FT(TRIM(AL$6),FIND("~",SUBSTITUTE(AL$6," ","~",LEN(TRIM(AL$6))-LEN(SUBSTITUTE(TRIM(AL$6)," ",""))))-1)&amp;" Total",$B$6:$BB$343,ROW($A143)-5,FALSE))</f>
        <v>0</v>
      </c>
      <c r="AM143" s="14">
        <f ca="1">IF(AM$5&lt;&gt;"",HLOOKUP(AM$5,Functionalization!$G$6:$R$343,ROW($A143)-5,FALSE),IFERROR(INDEX(AM$320:AM$343,MATCH($F143,$B$320:$B$343,0))/VLOOKUP($F14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3))*HLOOKUP(LEFT(TRIM(AM$6),FIND("~",SUBSTITUTE(AM$6," ","~",LEN(TRIM(AM$6))-LEN(SUBSTITUTE(TRIM(AM$6)," ",""))))-1)&amp;" Total",$B$6:$BB$343,ROW($A143)-5,FALSE))</f>
        <v>0</v>
      </c>
      <c r="AN143" s="14">
        <f ca="1">IF(AN$5&lt;&gt;"",HLOOKUP(AN$5,Functionalization!$G$6:$R$343,ROW($A143)-5,FALSE),IFERROR(INDEX(AN$320:AN$343,MATCH($F143,$B$320:$B$343,0))/VLOOKUP($F14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3))*HLOOKUP(LEFT(TRIM(AN$6),FIND("~",SUBSTITUTE(AN$6," ","~",LEN(TRIM(AN$6))-LEN(SUBSTITUTE(TRIM(AN$6)," ",""))))-1)&amp;" Total",$B$6:$BB$343,ROW($A143)-5,FALSE))</f>
        <v>0</v>
      </c>
      <c r="AO143" s="14">
        <f ca="1">IF(AO$5&lt;&gt;"",HLOOKUP(AO$5,Functionalization!$G$6:$R$343,ROW($A143)-5,FALSE),IFERROR(INDEX(AO$320:AO$343,MATCH($F143,$B$320:$B$343,0))/VLOOKUP($F14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3))*HLOOKUP(LEFT(TRIM(AO$6),FIND("~",SUBSTITUTE(AO$6," ","~",LEN(TRIM(AO$6))-LEN(SUBSTITUTE(TRIM(AO$6)," ",""))))-1)&amp;" Total",$B$6:$BB$343,ROW($A143)-5,FALSE))</f>
        <v>0</v>
      </c>
      <c r="AP143" s="14">
        <f ca="1">IF(AP$5&lt;&gt;"",HLOOKUP(AP$5,Functionalization!$G$6:$R$343,ROW($A143)-5,FALSE),IFERROR(INDEX(AP$320:AP$343,MATCH($F143,$B$320:$B$343,0))/VLOOKUP($F14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3))*HLOOKUP(LEFT(TRIM(AP$6),FIND("~",SUBSTITUTE(AP$6," ","~",LEN(TRIM(AP$6))-LEN(SUBSTITUTE(TRIM(AP$6)," ",""))))-1)&amp;" Total",$B$6:$BB$343,ROW($A143)-5,FALSE))</f>
        <v>0</v>
      </c>
      <c r="AQ143" s="14"/>
      <c r="AR143" s="14"/>
      <c r="AS143" s="14"/>
      <c r="AT143" s="14"/>
      <c r="AU143" s="14"/>
      <c r="AV143" s="14"/>
      <c r="AW143" s="14"/>
      <c r="AX143" s="14"/>
      <c r="AY143" s="14"/>
      <c r="AZ143" s="14"/>
      <c r="BA143" s="14"/>
      <c r="BB143" s="14"/>
      <c r="BD143" s="44">
        <f ca="1">IFERROR(IF(SUMIF($G$6:$BB$6,BD$6&amp;" Total",$G143:$BB143)-(SUMIF($G$6:$BB$6,BD$6&amp;" "&amp;'Input-Allocators'!$D$18,$G143:$BB143)+IFERROR(SUMIF($G$6:$BB$6,BD$6&amp;" "&amp;'Input-Allocators'!$E$18,$G143:$BB143),SUMIF($G$6:$BB$6,BD$6&amp;" "&amp;'Input-Allocators'!$B$20,$G143:$BB143))+SUMIF($G$6:$BB$6,BD$6&amp;" "&amp;'Input-Allocators'!$F$18,$G143:$BB143))&lt;Check_Limit,0,1),1)</f>
        <v>0</v>
      </c>
      <c r="BE143" s="44">
        <f ca="1">IFERROR(IF(SUMIF($G$6:$BB$6,BE$6&amp;" Total",$G143:$BB143)-(SUMIF($G$6:$BB$6,BE$6&amp;" "&amp;'Input-Allocators'!$D$18,$G143:$BB143)+IFERROR(SUMIF($G$6:$BB$6,BE$6&amp;" "&amp;'Input-Allocators'!$E$18,$G143:$BB143),SUMIF($G$6:$BB$6,BE$6&amp;" "&amp;'Input-Allocators'!$B$20,$G143:$BB143))+SUMIF($G$6:$BB$6,BE$6&amp;" "&amp;'Input-Allocators'!$F$18,$G143:$BB143))&lt;Check_Limit,0,1),1)</f>
        <v>0</v>
      </c>
      <c r="BF143" s="44">
        <f ca="1">IFERROR(IF(SUMIF($G$6:$BB$6,BF$6&amp;" Total",$G143:$BB143)-(SUMIF($G$6:$BB$6,BF$6&amp;" "&amp;'Input-Allocators'!$D$18,$G143:$BB143)+IFERROR(SUMIF($G$6:$BB$6,BF$6&amp;" "&amp;'Input-Allocators'!$E$18,$G143:$BB143),SUMIF($G$6:$BB$6,BF$6&amp;" "&amp;'Input-Allocators'!$B$20,$G143:$BB143))+SUMIF($G$6:$BB$6,BF$6&amp;" "&amp;'Input-Allocators'!$F$18,$G143:$BB143))&lt;Check_Limit,0,1),1)</f>
        <v>0</v>
      </c>
      <c r="BG143" s="44">
        <f ca="1">IFERROR(IF(SUMIF($G$6:$BB$6,BG$6&amp;" Total",$G143:$BB143)-(SUMIF($G$6:$BB$6,BG$6&amp;" "&amp;'Input-Allocators'!$D$18,$G143:$BB143)+IFERROR(SUMIF($G$6:$BB$6,BG$6&amp;" "&amp;'Input-Allocators'!$E$18,$G143:$BB143),SUMIF($G$6:$BB$6,BG$6&amp;" "&amp;'Input-Allocators'!$B$20,$G143:$BB143))+SUMIF($G$6:$BB$6,BG$6&amp;" "&amp;'Input-Allocators'!$F$18,$G143:$BB143))&lt;Check_Limit,0,1),1)</f>
        <v>0</v>
      </c>
      <c r="BH143" s="44">
        <f ca="1">IFERROR(IF(SUMIF($G$6:$BB$6,BH$6&amp;" Total",$G143:$BB143)-(SUMIF($G$6:$BB$6,BH$6&amp;" "&amp;'Input-Allocators'!$D$18,$G143:$BB143)+IFERROR(SUMIF($G$6:$BB$6,BH$6&amp;" "&amp;'Input-Allocators'!$E$18,$G143:$BB143),SUMIF($G$6:$BB$6,BH$6&amp;" "&amp;'Input-Allocators'!$B$20,$G143:$BB143))+SUMIF($G$6:$BB$6,BH$6&amp;" "&amp;'Input-Allocators'!$F$18,$G143:$BB143))&lt;Check_Limit,0,1),1)</f>
        <v>0</v>
      </c>
      <c r="BI143" s="44">
        <f ca="1">IFERROR(IF(SUMIF($G$6:$BB$6,BI$6&amp;" Total",$G143:$BB143)-(SUMIF($G$6:$BB$6,BI$6&amp;" "&amp;'Input-Allocators'!$D$18,$G143:$BB143)+IFERROR(SUMIF($G$6:$BB$6,BI$6&amp;" "&amp;'Input-Allocators'!$E$18,$G143:$BB143),SUMIF($G$6:$BB$6,BI$6&amp;" "&amp;'Input-Allocators'!$B$20,$G143:$BB143))+SUMIF($G$6:$BB$6,BI$6&amp;" "&amp;'Input-Allocators'!$F$18,$G143:$BB143))&lt;Check_Limit,0,1),1)</f>
        <v>0</v>
      </c>
      <c r="BJ143" s="44">
        <f ca="1">IFERROR(IF(SUMIF($G$6:$BB$6,BJ$6&amp;" Total",$G143:$BB143)-(SUMIF($G$6:$BB$6,BJ$6&amp;" "&amp;'Input-Allocators'!$D$18,$G143:$BB143)+IFERROR(SUMIF($G$6:$BB$6,BJ$6&amp;" "&amp;'Input-Allocators'!$E$18,$G143:$BB143),SUMIF($G$6:$BB$6,BJ$6&amp;" "&amp;'Input-Allocators'!$B$20,$G143:$BB143))+SUMIF($G$6:$BB$6,BJ$6&amp;" "&amp;'Input-Allocators'!$F$18,$G143:$BB143))&lt;Check_Limit,0,1),1)</f>
        <v>0</v>
      </c>
      <c r="BK143" s="44">
        <f ca="1">IFERROR(IF(SUMIF($G$6:$BB$6,BK$6&amp;" Total",$G143:$BB143)-(SUMIF($G$6:$BB$6,BK$6&amp;" "&amp;'Input-Allocators'!$D$18,$G143:$BB143)+IFERROR(SUMIF($G$6:$BB$6,BK$6&amp;" "&amp;'Input-Allocators'!$E$18,$G143:$BB143),SUMIF($G$6:$BB$6,BK$6&amp;" "&amp;'Input-Allocators'!$B$20,$G143:$BB143))+SUMIF($G$6:$BB$6,BK$6&amp;" "&amp;'Input-Allocators'!$F$18,$G143:$BB143))&lt;Check_Limit,0,1),1)</f>
        <v>0</v>
      </c>
      <c r="BL143" s="44">
        <f ca="1">IFERROR(IF(SUMIF($G$6:$BB$6,BL$6&amp;" Total",$G143:$BB143)-(SUMIF($G$6:$BB$6,BL$6&amp;" "&amp;'Input-Allocators'!$D$18,$G143:$BB143)+IFERROR(SUMIF($G$6:$BB$6,BL$6&amp;" "&amp;'Input-Allocators'!$E$18,$G143:$BB143),SUMIF($G$6:$BB$6,BL$6&amp;" "&amp;'Input-Allocators'!$B$20,$G143:$BB143))+SUMIF($G$6:$BB$6,BL$6&amp;" "&amp;'Input-Allocators'!$F$18,$G143:$BB143))&lt;Check_Limit,0,1),1)</f>
        <v>0</v>
      </c>
      <c r="BM143" s="44">
        <f>IFERROR(IF(SUMIF($G$6:$BB$6,BM$6&amp;" Total",$G143:$BB143)-(SUMIF($G$6:$BB$6,BM$6&amp;" "&amp;'Input-Allocators'!$D$18,$G143:$BB143)+IFERROR(SUMIF($G$6:$BB$6,BM$6&amp;" "&amp;'Input-Allocators'!$E$18,$G143:$BB143),SUMIF($G$6:$BB$6,BM$6&amp;" "&amp;'Input-Allocators'!$B$20,$G143:$BB143))+SUMIF($G$6:$BB$6,BM$6&amp;" "&amp;'Input-Allocators'!$F$18,$G143:$BB143))&lt;Check_Limit,0,1),1)</f>
        <v>0</v>
      </c>
      <c r="BN143" s="44">
        <f>IFERROR(IF(SUMIF($G$6:$BB$6,BN$6&amp;" Total",$G143:$BB143)-(SUMIF($G$6:$BB$6,BN$6&amp;" "&amp;'Input-Allocators'!$D$18,$G143:$BB143)+IFERROR(SUMIF($G$6:$BB$6,BN$6&amp;" "&amp;'Input-Allocators'!$E$18,$G143:$BB143),SUMIF($G$6:$BB$6,BN$6&amp;" "&amp;'Input-Allocators'!$B$20,$G143:$BB143))+SUMIF($G$6:$BB$6,BN$6&amp;" "&amp;'Input-Allocators'!$F$18,$G143:$BB143))&lt;Check_Limit,0,1),1)</f>
        <v>0</v>
      </c>
      <c r="BO143" s="44">
        <f>IFERROR(IF(SUMIF($G$6:$BB$6,BO$6&amp;" Total",$G143:$BB143)-(SUMIF($G$6:$BB$6,BO$6&amp;" "&amp;'Input-Allocators'!$D$18,$G143:$BB143)+IFERROR(SUMIF($G$6:$BB$6,BO$6&amp;" "&amp;'Input-Allocators'!$E$18,$G143:$BB143),SUMIF($G$6:$BB$6,BO$6&amp;" "&amp;'Input-Allocators'!$B$20,$G143:$BB143))+SUMIF($G$6:$BB$6,BO$6&amp;" "&amp;'Input-Allocators'!$F$18,$G143:$BB143))&lt;Check_Limit,0,1),1)</f>
        <v>0</v>
      </c>
    </row>
    <row r="144" spans="1:67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>Functionalization!$D144</f>
        <v>76.447753061564285</v>
      </c>
      <c r="E144" s="14">
        <f t="shared" ca="1" si="25"/>
        <v>0</v>
      </c>
      <c r="F144" s="3" t="str">
        <f>IF($D144=0,"-",IF('Input-Accounts'!$E144&lt;&gt;0,'Input-Accounts'!$E144,'Input-Accounts'!$G144))</f>
        <v>COMMODITY</v>
      </c>
      <c r="G144" s="14">
        <f ca="1">IF(G$5&lt;&gt;"",HLOOKUP(G$5,Functionalization!$G$6:$R$343,ROW($A144)-5,FALSE),IFERROR(INDEX(G$320:G$343,MATCH($F144,$B$320:$B$343,0))/VLOOKUP($F14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4))*HLOOKUP(LEFT(TRIM(G$6),FIND("~",SUBSTITUTE(G$6," ","~",LEN(TRIM(G$6))-LEN(SUBSTITUTE(TRIM(G$6)," ",""))))-1)&amp;" Total",$B$6:$BB$343,ROW($A144)-5,FALSE))</f>
        <v>0</v>
      </c>
      <c r="H144" s="14">
        <f ca="1">IF(H$5&lt;&gt;"",HLOOKUP(H$5,Functionalization!$G$6:$R$343,ROW($A144)-5,FALSE),IFERROR(INDEX(H$320:H$343,MATCH($F144,$B$320:$B$343,0))/VLOOKUP($F14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4))*HLOOKUP(LEFT(TRIM(H$6),FIND("~",SUBSTITUTE(H$6," ","~",LEN(TRIM(H$6))-LEN(SUBSTITUTE(TRIM(H$6)," ",""))))-1)&amp;" Total",$B$6:$BB$343,ROW($A144)-5,FALSE))</f>
        <v>0</v>
      </c>
      <c r="I144" s="14">
        <f ca="1">IF(I$5&lt;&gt;"",HLOOKUP(I$5,Functionalization!$G$6:$R$343,ROW($A144)-5,FALSE),IFERROR(INDEX(I$320:I$343,MATCH($F144,$B$320:$B$343,0))/VLOOKUP($F14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4))*HLOOKUP(LEFT(TRIM(I$6),FIND("~",SUBSTITUTE(I$6," ","~",LEN(TRIM(I$6))-LEN(SUBSTITUTE(TRIM(I$6)," ",""))))-1)&amp;" Total",$B$6:$BB$343,ROW($A144)-5,FALSE))</f>
        <v>0</v>
      </c>
      <c r="J144" s="14">
        <f ca="1">IF(J$5&lt;&gt;"",HLOOKUP(J$5,Functionalization!$G$6:$R$343,ROW($A144)-5,FALSE),IFERROR(INDEX(J$320:J$343,MATCH($F144,$B$320:$B$343,0))/VLOOKUP($F14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4))*HLOOKUP(LEFT(TRIM(J$6),FIND("~",SUBSTITUTE(J$6," ","~",LEN(TRIM(J$6))-LEN(SUBSTITUTE(TRIM(J$6)," ",""))))-1)&amp;" Total",$B$6:$BB$343,ROW($A144)-5,FALSE))</f>
        <v>0</v>
      </c>
      <c r="K144" s="14">
        <f ca="1">IF(K$5&lt;&gt;"",HLOOKUP(K$5,Functionalization!$G$6:$R$343,ROW($A144)-5,FALSE),IFERROR(INDEX(K$320:K$343,MATCH($F144,$B$320:$B$343,0))/VLOOKUP($F14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4))*HLOOKUP(LEFT(TRIM(K$6),FIND("~",SUBSTITUTE(K$6," ","~",LEN(TRIM(K$6))-LEN(SUBSTITUTE(TRIM(K$6)," ",""))))-1)&amp;" Total",$B$6:$BB$343,ROW($A144)-5,FALSE))</f>
        <v>0</v>
      </c>
      <c r="L144" s="14">
        <f ca="1">IF(L$5&lt;&gt;"",HLOOKUP(L$5,Functionalization!$G$6:$R$343,ROW($A144)-5,FALSE),IFERROR(INDEX(L$320:L$343,MATCH($F144,$B$320:$B$343,0))/VLOOKUP($F14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4))*HLOOKUP(LEFT(TRIM(L$6),FIND("~",SUBSTITUTE(L$6," ","~",LEN(TRIM(L$6))-LEN(SUBSTITUTE(TRIM(L$6)," ",""))))-1)&amp;" Total",$B$6:$BB$343,ROW($A144)-5,FALSE))</f>
        <v>0</v>
      </c>
      <c r="M144" s="14">
        <f ca="1">IF(M$5&lt;&gt;"",HLOOKUP(M$5,Functionalization!$G$6:$R$343,ROW($A144)-5,FALSE),IFERROR(INDEX(M$320:M$343,MATCH($F144,$B$320:$B$343,0))/VLOOKUP($F14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4))*HLOOKUP(LEFT(TRIM(M$6),FIND("~",SUBSTITUTE(M$6," ","~",LEN(TRIM(M$6))-LEN(SUBSTITUTE(TRIM(M$6)," ",""))))-1)&amp;" Total",$B$6:$BB$343,ROW($A144)-5,FALSE))</f>
        <v>0</v>
      </c>
      <c r="N144" s="14">
        <f ca="1">IF(N$5&lt;&gt;"",HLOOKUP(N$5,Functionalization!$G$6:$R$343,ROW($A144)-5,FALSE),IFERROR(INDEX(N$320:N$343,MATCH($F144,$B$320:$B$343,0))/VLOOKUP($F14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4))*HLOOKUP(LEFT(TRIM(N$6),FIND("~",SUBSTITUTE(N$6," ","~",LEN(TRIM(N$6))-LEN(SUBSTITUTE(TRIM(N$6)," ",""))))-1)&amp;" Total",$B$6:$BB$343,ROW($A144)-5,FALSE))</f>
        <v>0</v>
      </c>
      <c r="O144" s="14">
        <f ca="1">IF(O$5&lt;&gt;"",HLOOKUP(O$5,Functionalization!$G$6:$R$343,ROW($A144)-5,FALSE),IFERROR(INDEX(O$320:O$343,MATCH($F144,$B$320:$B$343,0))/VLOOKUP($F14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4))*HLOOKUP(LEFT(TRIM(O$6),FIND("~",SUBSTITUTE(O$6," ","~",LEN(TRIM(O$6))-LEN(SUBSTITUTE(TRIM(O$6)," ",""))))-1)&amp;" Total",$B$6:$BB$343,ROW($A144)-5,FALSE))</f>
        <v>0</v>
      </c>
      <c r="P144" s="14">
        <f ca="1">IF(P$5&lt;&gt;"",HLOOKUP(P$5,Functionalization!$G$6:$R$343,ROW($A144)-5,FALSE),IFERROR(INDEX(P$320:P$343,MATCH($F144,$B$320:$B$343,0))/VLOOKUP($F14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4))*HLOOKUP(LEFT(TRIM(P$6),FIND("~",SUBSTITUTE(P$6," ","~",LEN(TRIM(P$6))-LEN(SUBSTITUTE(TRIM(P$6)," ",""))))-1)&amp;" Total",$B$6:$BB$343,ROW($A144)-5,FALSE))</f>
        <v>0</v>
      </c>
      <c r="Q144" s="14">
        <f ca="1">IF(Q$5&lt;&gt;"",HLOOKUP(Q$5,Functionalization!$G$6:$R$343,ROW($A144)-5,FALSE),IFERROR(INDEX(Q$320:Q$343,MATCH($F144,$B$320:$B$343,0))/VLOOKUP($F14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4))*HLOOKUP(LEFT(TRIM(Q$6),FIND("~",SUBSTITUTE(Q$6," ","~",LEN(TRIM(Q$6))-LEN(SUBSTITUTE(TRIM(Q$6)," ",""))))-1)&amp;" Total",$B$6:$BB$343,ROW($A144)-5,FALSE))</f>
        <v>0</v>
      </c>
      <c r="R144" s="14">
        <f ca="1">IF(R$5&lt;&gt;"",HLOOKUP(R$5,Functionalization!$G$6:$R$343,ROW($A144)-5,FALSE),IFERROR(INDEX(R$320:R$343,MATCH($F144,$B$320:$B$343,0))/VLOOKUP($F14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4))*HLOOKUP(LEFT(TRIM(R$6),FIND("~",SUBSTITUTE(R$6," ","~",LEN(TRIM(R$6))-LEN(SUBSTITUTE(TRIM(R$6)," ",""))))-1)&amp;" Total",$B$6:$BB$343,ROW($A144)-5,FALSE))</f>
        <v>0</v>
      </c>
      <c r="S144" s="14">
        <f ca="1">IF(S$5&lt;&gt;"",HLOOKUP(S$5,Functionalization!$G$6:$R$343,ROW($A144)-5,FALSE),IFERROR(INDEX(S$320:S$343,MATCH($F144,$B$320:$B$343,0))/VLOOKUP($F14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4))*HLOOKUP(LEFT(TRIM(S$6),FIND("~",SUBSTITUTE(S$6," ","~",LEN(TRIM(S$6))-LEN(SUBSTITUTE(TRIM(S$6)," ",""))))-1)&amp;" Total",$B$6:$BB$343,ROW($A144)-5,FALSE))</f>
        <v>0</v>
      </c>
      <c r="T144" s="14">
        <f ca="1">IF(T$5&lt;&gt;"",HLOOKUP(T$5,Functionalization!$G$6:$R$343,ROW($A144)-5,FALSE),IFERROR(INDEX(T$320:T$343,MATCH($F144,$B$320:$B$343,0))/VLOOKUP($F14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4))*HLOOKUP(LEFT(TRIM(T$6),FIND("~",SUBSTITUTE(T$6," ","~",LEN(TRIM(T$6))-LEN(SUBSTITUTE(TRIM(T$6)," ",""))))-1)&amp;" Total",$B$6:$BB$343,ROW($A144)-5,FALSE))</f>
        <v>0</v>
      </c>
      <c r="U144" s="14">
        <f ca="1">IF(U$5&lt;&gt;"",HLOOKUP(U$5,Functionalization!$G$6:$R$343,ROW($A144)-5,FALSE),IFERROR(INDEX(U$320:U$343,MATCH($F144,$B$320:$B$343,0))/VLOOKUP($F14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4))*HLOOKUP(LEFT(TRIM(U$6),FIND("~",SUBSTITUTE(U$6," ","~",LEN(TRIM(U$6))-LEN(SUBSTITUTE(TRIM(U$6)," ",""))))-1)&amp;" Total",$B$6:$BB$343,ROW($A144)-5,FALSE))</f>
        <v>0</v>
      </c>
      <c r="V144" s="14">
        <f ca="1">IF(V$5&lt;&gt;"",HLOOKUP(V$5,Functionalization!$G$6:$R$343,ROW($A144)-5,FALSE),IFERROR(INDEX(V$320:V$343,MATCH($F144,$B$320:$B$343,0))/VLOOKUP($F14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4))*HLOOKUP(LEFT(TRIM(V$6),FIND("~",SUBSTITUTE(V$6," ","~",LEN(TRIM(V$6))-LEN(SUBSTITUTE(TRIM(V$6)," ",""))))-1)&amp;" Total",$B$6:$BB$343,ROW($A144)-5,FALSE))</f>
        <v>0</v>
      </c>
      <c r="W144" s="14">
        <f ca="1">IF(W$5&lt;&gt;"",HLOOKUP(W$5,Functionalization!$G$6:$R$343,ROW($A144)-5,FALSE),IFERROR(INDEX(W$320:W$343,MATCH($F144,$B$320:$B$343,0))/VLOOKUP($F14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4))*HLOOKUP(LEFT(TRIM(W$6),FIND("~",SUBSTITUTE(W$6," ","~",LEN(TRIM(W$6))-LEN(SUBSTITUTE(TRIM(W$6)," ",""))))-1)&amp;" Total",$B$6:$BB$343,ROW($A144)-5,FALSE))</f>
        <v>76.447753061564285</v>
      </c>
      <c r="X144" s="14">
        <f ca="1">IF(X$5&lt;&gt;"",HLOOKUP(X$5,Functionalization!$G$6:$R$343,ROW($A144)-5,FALSE),IFERROR(INDEX(X$320:X$343,MATCH($F144,$B$320:$B$343,0))/VLOOKUP($F14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4))*HLOOKUP(LEFT(TRIM(X$6),FIND("~",SUBSTITUTE(X$6," ","~",LEN(TRIM(X$6))-LEN(SUBSTITUTE(TRIM(X$6)," ",""))))-1)&amp;" Total",$B$6:$BB$343,ROW($A144)-5,FALSE))</f>
        <v>0</v>
      </c>
      <c r="Y144" s="14">
        <f ca="1">IF(Y$5&lt;&gt;"",HLOOKUP(Y$5,Functionalization!$G$6:$R$343,ROW($A144)-5,FALSE),IFERROR(INDEX(Y$320:Y$343,MATCH($F144,$B$320:$B$343,0))/VLOOKUP($F14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4))*HLOOKUP(LEFT(TRIM(Y$6),FIND("~",SUBSTITUTE(Y$6," ","~",LEN(TRIM(Y$6))-LEN(SUBSTITUTE(TRIM(Y$6)," ",""))))-1)&amp;" Total",$B$6:$BB$343,ROW($A144)-5,FALSE))</f>
        <v>76.447753061564285</v>
      </c>
      <c r="Z144" s="14">
        <f ca="1">IF(Z$5&lt;&gt;"",HLOOKUP(Z$5,Functionalization!$G$6:$R$343,ROW($A144)-5,FALSE),IFERROR(INDEX(Z$320:Z$343,MATCH($F144,$B$320:$B$343,0))/VLOOKUP($F14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4))*HLOOKUP(LEFT(TRIM(Z$6),FIND("~",SUBSTITUTE(Z$6," ","~",LEN(TRIM(Z$6))-LEN(SUBSTITUTE(TRIM(Z$6)," ",""))))-1)&amp;" Total",$B$6:$BB$343,ROW($A144)-5,FALSE))</f>
        <v>0</v>
      </c>
      <c r="AA144" s="14">
        <f ca="1">IF(AA$5&lt;&gt;"",HLOOKUP(AA$5,Functionalization!$G$6:$R$343,ROW($A144)-5,FALSE),IFERROR(INDEX(AA$320:AA$343,MATCH($F144,$B$320:$B$343,0))/VLOOKUP($F14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4))*HLOOKUP(LEFT(TRIM(AA$6),FIND("~",SUBSTITUTE(AA$6," ","~",LEN(TRIM(AA$6))-LEN(SUBSTITUTE(TRIM(AA$6)," ",""))))-1)&amp;" Total",$B$6:$BB$343,ROW($A144)-5,FALSE))</f>
        <v>0</v>
      </c>
      <c r="AB144" s="14">
        <f ca="1">IF(AB$5&lt;&gt;"",HLOOKUP(AB$5,Functionalization!$G$6:$R$343,ROW($A144)-5,FALSE),IFERROR(INDEX(AB$320:AB$343,MATCH($F144,$B$320:$B$343,0))/VLOOKUP($F14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4))*HLOOKUP(LEFT(TRIM(AB$6),FIND("~",SUBSTITUTE(AB$6," ","~",LEN(TRIM(AB$6))-LEN(SUBSTITUTE(TRIM(AB$6)," ",""))))-1)&amp;" Total",$B$6:$BB$343,ROW($A144)-5,FALSE))</f>
        <v>0</v>
      </c>
      <c r="AC144" s="14">
        <f ca="1">IF(AC$5&lt;&gt;"",HLOOKUP(AC$5,Functionalization!$G$6:$R$343,ROW($A144)-5,FALSE),IFERROR(INDEX(AC$320:AC$343,MATCH($F144,$B$320:$B$343,0))/VLOOKUP($F14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4))*HLOOKUP(LEFT(TRIM(AC$6),FIND("~",SUBSTITUTE(AC$6," ","~",LEN(TRIM(AC$6))-LEN(SUBSTITUTE(TRIM(AC$6)," ",""))))-1)&amp;" Total",$B$6:$BB$343,ROW($A144)-5,FALSE))</f>
        <v>0</v>
      </c>
      <c r="AD144" s="14">
        <f ca="1">IF(AD$5&lt;&gt;"",HLOOKUP(AD$5,Functionalization!$G$6:$R$343,ROW($A144)-5,FALSE),IFERROR(INDEX(AD$320:AD$343,MATCH($F144,$B$320:$B$343,0))/VLOOKUP($F14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4))*HLOOKUP(LEFT(TRIM(AD$6),FIND("~",SUBSTITUTE(AD$6," ","~",LEN(TRIM(AD$6))-LEN(SUBSTITUTE(TRIM(AD$6)," ",""))))-1)&amp;" Total",$B$6:$BB$343,ROW($A144)-5,FALSE))</f>
        <v>0</v>
      </c>
      <c r="AE144" s="14">
        <f ca="1">IF(AE$5&lt;&gt;"",HLOOKUP(AE$5,Functionalization!$G$6:$R$343,ROW($A144)-5,FALSE),IFERROR(INDEX(AE$320:AE$343,MATCH($F144,$B$320:$B$343,0))/VLOOKUP($F14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4))*HLOOKUP(LEFT(TRIM(AE$6),FIND("~",SUBSTITUTE(AE$6," ","~",LEN(TRIM(AE$6))-LEN(SUBSTITUTE(TRIM(AE$6)," ",""))))-1)&amp;" Total",$B$6:$BB$343,ROW($A144)-5,FALSE))</f>
        <v>0</v>
      </c>
      <c r="AF144" s="14">
        <f ca="1">IF(AF$5&lt;&gt;"",HLOOKUP(AF$5,Functionalization!$G$6:$R$343,ROW($A144)-5,FALSE),IFERROR(INDEX(AF$320:AF$343,MATCH($F144,$B$320:$B$343,0))/VLOOKUP($F14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4))*HLOOKUP(LEFT(TRIM(AF$6),FIND("~",SUBSTITUTE(AF$6," ","~",LEN(TRIM(AF$6))-LEN(SUBSTITUTE(TRIM(AF$6)," ",""))))-1)&amp;" Total",$B$6:$BB$343,ROW($A144)-5,FALSE))</f>
        <v>0</v>
      </c>
      <c r="AG144" s="14">
        <f ca="1">IF(AG$5&lt;&gt;"",HLOOKUP(AG$5,Functionalization!$G$6:$R$343,ROW($A144)-5,FALSE),IFERROR(INDEX(AG$320:AG$343,MATCH($F144,$B$320:$B$343,0))/VLOOKUP($F14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4))*HLOOKUP(LEFT(TRIM(AG$6),FIND("~",SUBSTITUTE(AG$6," ","~",LEN(TRIM(AG$6))-LEN(SUBSTITUTE(TRIM(AG$6)," ",""))))-1)&amp;" Total",$B$6:$BB$343,ROW($A144)-5,FALSE))</f>
        <v>0</v>
      </c>
      <c r="AH144" s="14">
        <f ca="1">IF(AH$5&lt;&gt;"",HLOOKUP(AH$5,Functionalization!$G$6:$R$343,ROW($A144)-5,FALSE),IFERROR(INDEX(AH$320:AH$343,MATCH($F144,$B$320:$B$343,0))/VLOOKUP($F14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4))*HLOOKUP(LEFT(TRIM(AH$6),FIND("~",SUBSTITUTE(AH$6," ","~",LEN(TRIM(AH$6))-LEN(SUBSTITUTE(TRIM(AH$6)," ",""))))-1)&amp;" Total",$B$6:$BB$343,ROW($A144)-5,FALSE))</f>
        <v>0</v>
      </c>
      <c r="AI144" s="14">
        <f ca="1">IF(AI$5&lt;&gt;"",HLOOKUP(AI$5,Functionalization!$G$6:$R$343,ROW($A144)-5,FALSE),IFERROR(INDEX(AI$320:AI$343,MATCH($F144,$B$320:$B$343,0))/VLOOKUP($F14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4))*HLOOKUP(LEFT(TRIM(AI$6),FIND("~",SUBSTITUTE(AI$6," ","~",LEN(TRIM(AI$6))-LEN(SUBSTITUTE(TRIM(AI$6)," ",""))))-1)&amp;" Total",$B$6:$BB$343,ROW($A144)-5,FALSE))</f>
        <v>0</v>
      </c>
      <c r="AJ144" s="14">
        <f ca="1">IF(AJ$5&lt;&gt;"",HLOOKUP(AJ$5,Functionalization!$G$6:$R$343,ROW($A144)-5,FALSE),IFERROR(INDEX(AJ$320:AJ$343,MATCH($F144,$B$320:$B$343,0))/VLOOKUP($F14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4))*HLOOKUP(LEFT(TRIM(AJ$6),FIND("~",SUBSTITUTE(AJ$6," ","~",LEN(TRIM(AJ$6))-LEN(SUBSTITUTE(TRIM(AJ$6)," ",""))))-1)&amp;" Total",$B$6:$BB$343,ROW($A144)-5,FALSE))</f>
        <v>0</v>
      </c>
      <c r="AK144" s="14">
        <f ca="1">IF(AK$5&lt;&gt;"",HLOOKUP(AK$5,Functionalization!$G$6:$R$343,ROW($A144)-5,FALSE),IFERROR(INDEX(AK$320:AK$343,MATCH($F144,$B$320:$B$343,0))/VLOOKUP($F14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4))*HLOOKUP(LEFT(TRIM(AK$6),FIND("~",SUBSTITUTE(AK$6," ","~",LEN(TRIM(AK$6))-LEN(SUBSTITUTE(TRIM(AK$6)," ",""))))-1)&amp;" Total",$B$6:$BB$343,ROW($A144)-5,FALSE))</f>
        <v>0</v>
      </c>
      <c r="AL144" s="14">
        <f ca="1">IF(AL$5&lt;&gt;"",HLOOKUP(AL$5,Functionalization!$G$6:$R$343,ROW($A144)-5,FALSE),IFERROR(INDEX(AL$320:AL$343,MATCH($F144,$B$320:$B$343,0))/VLOOKUP($F14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4))*HLOOKUP(LEFT(TRIM(AL$6),FIND("~",SUBSTITUTE(AL$6," ","~",LEN(TRIM(AL$6))-LEN(SUBSTITUTE(TRIM(AL$6)," ",""))))-1)&amp;" Total",$B$6:$BB$343,ROW($A144)-5,FALSE))</f>
        <v>0</v>
      </c>
      <c r="AM144" s="14">
        <f ca="1">IF(AM$5&lt;&gt;"",HLOOKUP(AM$5,Functionalization!$G$6:$R$343,ROW($A144)-5,FALSE),IFERROR(INDEX(AM$320:AM$343,MATCH($F144,$B$320:$B$343,0))/VLOOKUP($F14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4))*HLOOKUP(LEFT(TRIM(AM$6),FIND("~",SUBSTITUTE(AM$6," ","~",LEN(TRIM(AM$6))-LEN(SUBSTITUTE(TRIM(AM$6)," ",""))))-1)&amp;" Total",$B$6:$BB$343,ROW($A144)-5,FALSE))</f>
        <v>0</v>
      </c>
      <c r="AN144" s="14">
        <f ca="1">IF(AN$5&lt;&gt;"",HLOOKUP(AN$5,Functionalization!$G$6:$R$343,ROW($A144)-5,FALSE),IFERROR(INDEX(AN$320:AN$343,MATCH($F144,$B$320:$B$343,0))/VLOOKUP($F14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4))*HLOOKUP(LEFT(TRIM(AN$6),FIND("~",SUBSTITUTE(AN$6," ","~",LEN(TRIM(AN$6))-LEN(SUBSTITUTE(TRIM(AN$6)," ",""))))-1)&amp;" Total",$B$6:$BB$343,ROW($A144)-5,FALSE))</f>
        <v>0</v>
      </c>
      <c r="AO144" s="14">
        <f ca="1">IF(AO$5&lt;&gt;"",HLOOKUP(AO$5,Functionalization!$G$6:$R$343,ROW($A144)-5,FALSE),IFERROR(INDEX(AO$320:AO$343,MATCH($F144,$B$320:$B$343,0))/VLOOKUP($F14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4))*HLOOKUP(LEFT(TRIM(AO$6),FIND("~",SUBSTITUTE(AO$6," ","~",LEN(TRIM(AO$6))-LEN(SUBSTITUTE(TRIM(AO$6)," ",""))))-1)&amp;" Total",$B$6:$BB$343,ROW($A144)-5,FALSE))</f>
        <v>0</v>
      </c>
      <c r="AP144" s="14">
        <f ca="1">IF(AP$5&lt;&gt;"",HLOOKUP(AP$5,Functionalization!$G$6:$R$343,ROW($A144)-5,FALSE),IFERROR(INDEX(AP$320:AP$343,MATCH($F144,$B$320:$B$343,0))/VLOOKUP($F14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4))*HLOOKUP(LEFT(TRIM(AP$6),FIND("~",SUBSTITUTE(AP$6," ","~",LEN(TRIM(AP$6))-LEN(SUBSTITUTE(TRIM(AP$6)," ",""))))-1)&amp;" Total",$B$6:$BB$343,ROW($A144)-5,FALSE))</f>
        <v>0</v>
      </c>
      <c r="AQ144" s="14"/>
      <c r="AR144" s="14"/>
      <c r="AS144" s="14"/>
      <c r="AT144" s="14"/>
      <c r="AU144" s="14"/>
      <c r="AV144" s="14"/>
      <c r="AW144" s="14"/>
      <c r="AX144" s="14"/>
      <c r="AY144" s="14"/>
      <c r="AZ144" s="14"/>
      <c r="BA144" s="14"/>
      <c r="BB144" s="14"/>
      <c r="BD144" s="44">
        <f ca="1">IFERROR(IF(SUMIF($G$6:$BB$6,BD$6&amp;" Total",$G144:$BB144)-(SUMIF($G$6:$BB$6,BD$6&amp;" "&amp;'Input-Allocators'!$D$18,$G144:$BB144)+IFERROR(SUMIF($G$6:$BB$6,BD$6&amp;" "&amp;'Input-Allocators'!$E$18,$G144:$BB144),SUMIF($G$6:$BB$6,BD$6&amp;" "&amp;'Input-Allocators'!$B$20,$G144:$BB144))+SUMIF($G$6:$BB$6,BD$6&amp;" "&amp;'Input-Allocators'!$F$18,$G144:$BB144))&lt;Check_Limit,0,1),1)</f>
        <v>0</v>
      </c>
      <c r="BE144" s="44">
        <f ca="1">IFERROR(IF(SUMIF($G$6:$BB$6,BE$6&amp;" Total",$G144:$BB144)-(SUMIF($G$6:$BB$6,BE$6&amp;" "&amp;'Input-Allocators'!$D$18,$G144:$BB144)+IFERROR(SUMIF($G$6:$BB$6,BE$6&amp;" "&amp;'Input-Allocators'!$E$18,$G144:$BB144),SUMIF($G$6:$BB$6,BE$6&amp;" "&amp;'Input-Allocators'!$B$20,$G144:$BB144))+SUMIF($G$6:$BB$6,BE$6&amp;" "&amp;'Input-Allocators'!$F$18,$G144:$BB144))&lt;Check_Limit,0,1),1)</f>
        <v>0</v>
      </c>
      <c r="BF144" s="44">
        <f ca="1">IFERROR(IF(SUMIF($G$6:$BB$6,BF$6&amp;" Total",$G144:$BB144)-(SUMIF($G$6:$BB$6,BF$6&amp;" "&amp;'Input-Allocators'!$D$18,$G144:$BB144)+IFERROR(SUMIF($G$6:$BB$6,BF$6&amp;" "&amp;'Input-Allocators'!$E$18,$G144:$BB144),SUMIF($G$6:$BB$6,BF$6&amp;" "&amp;'Input-Allocators'!$B$20,$G144:$BB144))+SUMIF($G$6:$BB$6,BF$6&amp;" "&amp;'Input-Allocators'!$F$18,$G144:$BB144))&lt;Check_Limit,0,1),1)</f>
        <v>0</v>
      </c>
      <c r="BG144" s="44">
        <f ca="1">IFERROR(IF(SUMIF($G$6:$BB$6,BG$6&amp;" Total",$G144:$BB144)-(SUMIF($G$6:$BB$6,BG$6&amp;" "&amp;'Input-Allocators'!$D$18,$G144:$BB144)+IFERROR(SUMIF($G$6:$BB$6,BG$6&amp;" "&amp;'Input-Allocators'!$E$18,$G144:$BB144),SUMIF($G$6:$BB$6,BG$6&amp;" "&amp;'Input-Allocators'!$B$20,$G144:$BB144))+SUMIF($G$6:$BB$6,BG$6&amp;" "&amp;'Input-Allocators'!$F$18,$G144:$BB144))&lt;Check_Limit,0,1),1)</f>
        <v>0</v>
      </c>
      <c r="BH144" s="44">
        <f ca="1">IFERROR(IF(SUMIF($G$6:$BB$6,BH$6&amp;" Total",$G144:$BB144)-(SUMIF($G$6:$BB$6,BH$6&amp;" "&amp;'Input-Allocators'!$D$18,$G144:$BB144)+IFERROR(SUMIF($G$6:$BB$6,BH$6&amp;" "&amp;'Input-Allocators'!$E$18,$G144:$BB144),SUMIF($G$6:$BB$6,BH$6&amp;" "&amp;'Input-Allocators'!$B$20,$G144:$BB144))+SUMIF($G$6:$BB$6,BH$6&amp;" "&amp;'Input-Allocators'!$F$18,$G144:$BB144))&lt;Check_Limit,0,1),1)</f>
        <v>0</v>
      </c>
      <c r="BI144" s="44">
        <f ca="1">IFERROR(IF(SUMIF($G$6:$BB$6,BI$6&amp;" Total",$G144:$BB144)-(SUMIF($G$6:$BB$6,BI$6&amp;" "&amp;'Input-Allocators'!$D$18,$G144:$BB144)+IFERROR(SUMIF($G$6:$BB$6,BI$6&amp;" "&amp;'Input-Allocators'!$E$18,$G144:$BB144),SUMIF($G$6:$BB$6,BI$6&amp;" "&amp;'Input-Allocators'!$B$20,$G144:$BB144))+SUMIF($G$6:$BB$6,BI$6&amp;" "&amp;'Input-Allocators'!$F$18,$G144:$BB144))&lt;Check_Limit,0,1),1)</f>
        <v>0</v>
      </c>
      <c r="BJ144" s="44">
        <f ca="1">IFERROR(IF(SUMIF($G$6:$BB$6,BJ$6&amp;" Total",$G144:$BB144)-(SUMIF($G$6:$BB$6,BJ$6&amp;" "&amp;'Input-Allocators'!$D$18,$G144:$BB144)+IFERROR(SUMIF($G$6:$BB$6,BJ$6&amp;" "&amp;'Input-Allocators'!$E$18,$G144:$BB144),SUMIF($G$6:$BB$6,BJ$6&amp;" "&amp;'Input-Allocators'!$B$20,$G144:$BB144))+SUMIF($G$6:$BB$6,BJ$6&amp;" "&amp;'Input-Allocators'!$F$18,$G144:$BB144))&lt;Check_Limit,0,1),1)</f>
        <v>0</v>
      </c>
      <c r="BK144" s="44">
        <f ca="1">IFERROR(IF(SUMIF($G$6:$BB$6,BK$6&amp;" Total",$G144:$BB144)-(SUMIF($G$6:$BB$6,BK$6&amp;" "&amp;'Input-Allocators'!$D$18,$G144:$BB144)+IFERROR(SUMIF($G$6:$BB$6,BK$6&amp;" "&amp;'Input-Allocators'!$E$18,$G144:$BB144),SUMIF($G$6:$BB$6,BK$6&amp;" "&amp;'Input-Allocators'!$B$20,$G144:$BB144))+SUMIF($G$6:$BB$6,BK$6&amp;" "&amp;'Input-Allocators'!$F$18,$G144:$BB144))&lt;Check_Limit,0,1),1)</f>
        <v>0</v>
      </c>
      <c r="BL144" s="44">
        <f ca="1">IFERROR(IF(SUMIF($G$6:$BB$6,BL$6&amp;" Total",$G144:$BB144)-(SUMIF($G$6:$BB$6,BL$6&amp;" "&amp;'Input-Allocators'!$D$18,$G144:$BB144)+IFERROR(SUMIF($G$6:$BB$6,BL$6&amp;" "&amp;'Input-Allocators'!$E$18,$G144:$BB144),SUMIF($G$6:$BB$6,BL$6&amp;" "&amp;'Input-Allocators'!$B$20,$G144:$BB144))+SUMIF($G$6:$BB$6,BL$6&amp;" "&amp;'Input-Allocators'!$F$18,$G144:$BB144))&lt;Check_Limit,0,1),1)</f>
        <v>0</v>
      </c>
      <c r="BM144" s="44">
        <f>IFERROR(IF(SUMIF($G$6:$BB$6,BM$6&amp;" Total",$G144:$BB144)-(SUMIF($G$6:$BB$6,BM$6&amp;" "&amp;'Input-Allocators'!$D$18,$G144:$BB144)+IFERROR(SUMIF($G$6:$BB$6,BM$6&amp;" "&amp;'Input-Allocators'!$E$18,$G144:$BB144),SUMIF($G$6:$BB$6,BM$6&amp;" "&amp;'Input-Allocators'!$B$20,$G144:$BB144))+SUMIF($G$6:$BB$6,BM$6&amp;" "&amp;'Input-Allocators'!$F$18,$G144:$BB144))&lt;Check_Limit,0,1),1)</f>
        <v>0</v>
      </c>
      <c r="BN144" s="44">
        <f>IFERROR(IF(SUMIF($G$6:$BB$6,BN$6&amp;" Total",$G144:$BB144)-(SUMIF($G$6:$BB$6,BN$6&amp;" "&amp;'Input-Allocators'!$D$18,$G144:$BB144)+IFERROR(SUMIF($G$6:$BB$6,BN$6&amp;" "&amp;'Input-Allocators'!$E$18,$G144:$BB144),SUMIF($G$6:$BB$6,BN$6&amp;" "&amp;'Input-Allocators'!$B$20,$G144:$BB144))+SUMIF($G$6:$BB$6,BN$6&amp;" "&amp;'Input-Allocators'!$F$18,$G144:$BB144))&lt;Check_Limit,0,1),1)</f>
        <v>0</v>
      </c>
      <c r="BO144" s="44">
        <f>IFERROR(IF(SUMIF($G$6:$BB$6,BO$6&amp;" Total",$G144:$BB144)-(SUMIF($G$6:$BB$6,BO$6&amp;" "&amp;'Input-Allocators'!$D$18,$G144:$BB144)+IFERROR(SUMIF($G$6:$BB$6,BO$6&amp;" "&amp;'Input-Allocators'!$E$18,$G144:$BB144),SUMIF($G$6:$BB$6,BO$6&amp;" "&amp;'Input-Allocators'!$B$20,$G144:$BB144))+SUMIF($G$6:$BB$6,BO$6&amp;" "&amp;'Input-Allocators'!$F$18,$G144:$BB144))&lt;Check_Limit,0,1),1)</f>
        <v>0</v>
      </c>
    </row>
    <row r="145" spans="1:67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>Functionalization!$D145</f>
        <v>203.7139914349963</v>
      </c>
      <c r="E145" s="14">
        <f t="shared" ca="1" si="25"/>
        <v>0</v>
      </c>
      <c r="F145" s="3" t="str">
        <f>IF($D145=0,"-",IF('Input-Accounts'!$E145&lt;&gt;0,'Input-Accounts'!$E145,'Input-Accounts'!$G145))</f>
        <v>COMMODITY</v>
      </c>
      <c r="G145" s="14">
        <f ca="1">IF(G$5&lt;&gt;"",HLOOKUP(G$5,Functionalization!$G$6:$R$343,ROW($A145)-5,FALSE),IFERROR(INDEX(G$320:G$343,MATCH($F145,$B$320:$B$343,0))/VLOOKUP($F14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5))*HLOOKUP(LEFT(TRIM(G$6),FIND("~",SUBSTITUTE(G$6," ","~",LEN(TRIM(G$6))-LEN(SUBSTITUTE(TRIM(G$6)," ",""))))-1)&amp;" Total",$B$6:$BB$343,ROW($A145)-5,FALSE))</f>
        <v>0</v>
      </c>
      <c r="H145" s="14">
        <f ca="1">IF(H$5&lt;&gt;"",HLOOKUP(H$5,Functionalization!$G$6:$R$343,ROW($A145)-5,FALSE),IFERROR(INDEX(H$320:H$343,MATCH($F145,$B$320:$B$343,0))/VLOOKUP($F14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5))*HLOOKUP(LEFT(TRIM(H$6),FIND("~",SUBSTITUTE(H$6," ","~",LEN(TRIM(H$6))-LEN(SUBSTITUTE(TRIM(H$6)," ",""))))-1)&amp;" Total",$B$6:$BB$343,ROW($A145)-5,FALSE))</f>
        <v>0</v>
      </c>
      <c r="I145" s="14">
        <f ca="1">IF(I$5&lt;&gt;"",HLOOKUP(I$5,Functionalization!$G$6:$R$343,ROW($A145)-5,FALSE),IFERROR(INDEX(I$320:I$343,MATCH($F145,$B$320:$B$343,0))/VLOOKUP($F14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5))*HLOOKUP(LEFT(TRIM(I$6),FIND("~",SUBSTITUTE(I$6," ","~",LEN(TRIM(I$6))-LEN(SUBSTITUTE(TRIM(I$6)," ",""))))-1)&amp;" Total",$B$6:$BB$343,ROW($A145)-5,FALSE))</f>
        <v>0</v>
      </c>
      <c r="J145" s="14">
        <f ca="1">IF(J$5&lt;&gt;"",HLOOKUP(J$5,Functionalization!$G$6:$R$343,ROW($A145)-5,FALSE),IFERROR(INDEX(J$320:J$343,MATCH($F145,$B$320:$B$343,0))/VLOOKUP($F14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5))*HLOOKUP(LEFT(TRIM(J$6),FIND("~",SUBSTITUTE(J$6," ","~",LEN(TRIM(J$6))-LEN(SUBSTITUTE(TRIM(J$6)," ",""))))-1)&amp;" Total",$B$6:$BB$343,ROW($A145)-5,FALSE))</f>
        <v>0</v>
      </c>
      <c r="K145" s="14">
        <f ca="1">IF(K$5&lt;&gt;"",HLOOKUP(K$5,Functionalization!$G$6:$R$343,ROW($A145)-5,FALSE),IFERROR(INDEX(K$320:K$343,MATCH($F145,$B$320:$B$343,0))/VLOOKUP($F14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5))*HLOOKUP(LEFT(TRIM(K$6),FIND("~",SUBSTITUTE(K$6," ","~",LEN(TRIM(K$6))-LEN(SUBSTITUTE(TRIM(K$6)," ",""))))-1)&amp;" Total",$B$6:$BB$343,ROW($A145)-5,FALSE))</f>
        <v>0</v>
      </c>
      <c r="L145" s="14">
        <f ca="1">IF(L$5&lt;&gt;"",HLOOKUP(L$5,Functionalization!$G$6:$R$343,ROW($A145)-5,FALSE),IFERROR(INDEX(L$320:L$343,MATCH($F145,$B$320:$B$343,0))/VLOOKUP($F14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5))*HLOOKUP(LEFT(TRIM(L$6),FIND("~",SUBSTITUTE(L$6," ","~",LEN(TRIM(L$6))-LEN(SUBSTITUTE(TRIM(L$6)," ",""))))-1)&amp;" Total",$B$6:$BB$343,ROW($A145)-5,FALSE))</f>
        <v>0</v>
      </c>
      <c r="M145" s="14">
        <f ca="1">IF(M$5&lt;&gt;"",HLOOKUP(M$5,Functionalization!$G$6:$R$343,ROW($A145)-5,FALSE),IFERROR(INDEX(M$320:M$343,MATCH($F145,$B$320:$B$343,0))/VLOOKUP($F14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5))*HLOOKUP(LEFT(TRIM(M$6),FIND("~",SUBSTITUTE(M$6," ","~",LEN(TRIM(M$6))-LEN(SUBSTITUTE(TRIM(M$6)," ",""))))-1)&amp;" Total",$B$6:$BB$343,ROW($A145)-5,FALSE))</f>
        <v>0</v>
      </c>
      <c r="N145" s="14">
        <f ca="1">IF(N$5&lt;&gt;"",HLOOKUP(N$5,Functionalization!$G$6:$R$343,ROW($A145)-5,FALSE),IFERROR(INDEX(N$320:N$343,MATCH($F145,$B$320:$B$343,0))/VLOOKUP($F14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5))*HLOOKUP(LEFT(TRIM(N$6),FIND("~",SUBSTITUTE(N$6," ","~",LEN(TRIM(N$6))-LEN(SUBSTITUTE(TRIM(N$6)," ",""))))-1)&amp;" Total",$B$6:$BB$343,ROW($A145)-5,FALSE))</f>
        <v>0</v>
      </c>
      <c r="O145" s="14">
        <f ca="1">IF(O$5&lt;&gt;"",HLOOKUP(O$5,Functionalization!$G$6:$R$343,ROW($A145)-5,FALSE),IFERROR(INDEX(O$320:O$343,MATCH($F145,$B$320:$B$343,0))/VLOOKUP($F14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5))*HLOOKUP(LEFT(TRIM(O$6),FIND("~",SUBSTITUTE(O$6," ","~",LEN(TRIM(O$6))-LEN(SUBSTITUTE(TRIM(O$6)," ",""))))-1)&amp;" Total",$B$6:$BB$343,ROW($A145)-5,FALSE))</f>
        <v>0</v>
      </c>
      <c r="P145" s="14">
        <f ca="1">IF(P$5&lt;&gt;"",HLOOKUP(P$5,Functionalization!$G$6:$R$343,ROW($A145)-5,FALSE),IFERROR(INDEX(P$320:P$343,MATCH($F145,$B$320:$B$343,0))/VLOOKUP($F14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5))*HLOOKUP(LEFT(TRIM(P$6),FIND("~",SUBSTITUTE(P$6," ","~",LEN(TRIM(P$6))-LEN(SUBSTITUTE(TRIM(P$6)," ",""))))-1)&amp;" Total",$B$6:$BB$343,ROW($A145)-5,FALSE))</f>
        <v>0</v>
      </c>
      <c r="Q145" s="14">
        <f ca="1">IF(Q$5&lt;&gt;"",HLOOKUP(Q$5,Functionalization!$G$6:$R$343,ROW($A145)-5,FALSE),IFERROR(INDEX(Q$320:Q$343,MATCH($F145,$B$320:$B$343,0))/VLOOKUP($F14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5))*HLOOKUP(LEFT(TRIM(Q$6),FIND("~",SUBSTITUTE(Q$6," ","~",LEN(TRIM(Q$6))-LEN(SUBSTITUTE(TRIM(Q$6)," ",""))))-1)&amp;" Total",$B$6:$BB$343,ROW($A145)-5,FALSE))</f>
        <v>0</v>
      </c>
      <c r="R145" s="14">
        <f ca="1">IF(R$5&lt;&gt;"",HLOOKUP(R$5,Functionalization!$G$6:$R$343,ROW($A145)-5,FALSE),IFERROR(INDEX(R$320:R$343,MATCH($F145,$B$320:$B$343,0))/VLOOKUP($F14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5))*HLOOKUP(LEFT(TRIM(R$6),FIND("~",SUBSTITUTE(R$6," ","~",LEN(TRIM(R$6))-LEN(SUBSTITUTE(TRIM(R$6)," ",""))))-1)&amp;" Total",$B$6:$BB$343,ROW($A145)-5,FALSE))</f>
        <v>0</v>
      </c>
      <c r="S145" s="14">
        <f ca="1">IF(S$5&lt;&gt;"",HLOOKUP(S$5,Functionalization!$G$6:$R$343,ROW($A145)-5,FALSE),IFERROR(INDEX(S$320:S$343,MATCH($F145,$B$320:$B$343,0))/VLOOKUP($F14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5))*HLOOKUP(LEFT(TRIM(S$6),FIND("~",SUBSTITUTE(S$6," ","~",LEN(TRIM(S$6))-LEN(SUBSTITUTE(TRIM(S$6)," ",""))))-1)&amp;" Total",$B$6:$BB$343,ROW($A145)-5,FALSE))</f>
        <v>0</v>
      </c>
      <c r="T145" s="14">
        <f ca="1">IF(T$5&lt;&gt;"",HLOOKUP(T$5,Functionalization!$G$6:$R$343,ROW($A145)-5,FALSE),IFERROR(INDEX(T$320:T$343,MATCH($F145,$B$320:$B$343,0))/VLOOKUP($F14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5))*HLOOKUP(LEFT(TRIM(T$6),FIND("~",SUBSTITUTE(T$6," ","~",LEN(TRIM(T$6))-LEN(SUBSTITUTE(TRIM(T$6)," ",""))))-1)&amp;" Total",$B$6:$BB$343,ROW($A145)-5,FALSE))</f>
        <v>0</v>
      </c>
      <c r="U145" s="14">
        <f ca="1">IF(U$5&lt;&gt;"",HLOOKUP(U$5,Functionalization!$G$6:$R$343,ROW($A145)-5,FALSE),IFERROR(INDEX(U$320:U$343,MATCH($F145,$B$320:$B$343,0))/VLOOKUP($F14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5))*HLOOKUP(LEFT(TRIM(U$6),FIND("~",SUBSTITUTE(U$6," ","~",LEN(TRIM(U$6))-LEN(SUBSTITUTE(TRIM(U$6)," ",""))))-1)&amp;" Total",$B$6:$BB$343,ROW($A145)-5,FALSE))</f>
        <v>0</v>
      </c>
      <c r="V145" s="14">
        <f ca="1">IF(V$5&lt;&gt;"",HLOOKUP(V$5,Functionalization!$G$6:$R$343,ROW($A145)-5,FALSE),IFERROR(INDEX(V$320:V$343,MATCH($F145,$B$320:$B$343,0))/VLOOKUP($F14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5))*HLOOKUP(LEFT(TRIM(V$6),FIND("~",SUBSTITUTE(V$6," ","~",LEN(TRIM(V$6))-LEN(SUBSTITUTE(TRIM(V$6)," ",""))))-1)&amp;" Total",$B$6:$BB$343,ROW($A145)-5,FALSE))</f>
        <v>0</v>
      </c>
      <c r="W145" s="14">
        <f ca="1">IF(W$5&lt;&gt;"",HLOOKUP(W$5,Functionalization!$G$6:$R$343,ROW($A145)-5,FALSE),IFERROR(INDEX(W$320:W$343,MATCH($F145,$B$320:$B$343,0))/VLOOKUP($F14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5))*HLOOKUP(LEFT(TRIM(W$6),FIND("~",SUBSTITUTE(W$6," ","~",LEN(TRIM(W$6))-LEN(SUBSTITUTE(TRIM(W$6)," ",""))))-1)&amp;" Total",$B$6:$BB$343,ROW($A145)-5,FALSE))</f>
        <v>203.7139914349963</v>
      </c>
      <c r="X145" s="14">
        <f ca="1">IF(X$5&lt;&gt;"",HLOOKUP(X$5,Functionalization!$G$6:$R$343,ROW($A145)-5,FALSE),IFERROR(INDEX(X$320:X$343,MATCH($F145,$B$320:$B$343,0))/VLOOKUP($F14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5))*HLOOKUP(LEFT(TRIM(X$6),FIND("~",SUBSTITUTE(X$6," ","~",LEN(TRIM(X$6))-LEN(SUBSTITUTE(TRIM(X$6)," ",""))))-1)&amp;" Total",$B$6:$BB$343,ROW($A145)-5,FALSE))</f>
        <v>0</v>
      </c>
      <c r="Y145" s="14">
        <f ca="1">IF(Y$5&lt;&gt;"",HLOOKUP(Y$5,Functionalization!$G$6:$R$343,ROW($A145)-5,FALSE),IFERROR(INDEX(Y$320:Y$343,MATCH($F145,$B$320:$B$343,0))/VLOOKUP($F14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5))*HLOOKUP(LEFT(TRIM(Y$6),FIND("~",SUBSTITUTE(Y$6," ","~",LEN(TRIM(Y$6))-LEN(SUBSTITUTE(TRIM(Y$6)," ",""))))-1)&amp;" Total",$B$6:$BB$343,ROW($A145)-5,FALSE))</f>
        <v>203.7139914349963</v>
      </c>
      <c r="Z145" s="14">
        <f ca="1">IF(Z$5&lt;&gt;"",HLOOKUP(Z$5,Functionalization!$G$6:$R$343,ROW($A145)-5,FALSE),IFERROR(INDEX(Z$320:Z$343,MATCH($F145,$B$320:$B$343,0))/VLOOKUP($F14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5))*HLOOKUP(LEFT(TRIM(Z$6),FIND("~",SUBSTITUTE(Z$6," ","~",LEN(TRIM(Z$6))-LEN(SUBSTITUTE(TRIM(Z$6)," ",""))))-1)&amp;" Total",$B$6:$BB$343,ROW($A145)-5,FALSE))</f>
        <v>0</v>
      </c>
      <c r="AA145" s="14">
        <f ca="1">IF(AA$5&lt;&gt;"",HLOOKUP(AA$5,Functionalization!$G$6:$R$343,ROW($A145)-5,FALSE),IFERROR(INDEX(AA$320:AA$343,MATCH($F145,$B$320:$B$343,0))/VLOOKUP($F14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5))*HLOOKUP(LEFT(TRIM(AA$6),FIND("~",SUBSTITUTE(AA$6," ","~",LEN(TRIM(AA$6))-LEN(SUBSTITUTE(TRIM(AA$6)," ",""))))-1)&amp;" Total",$B$6:$BB$343,ROW($A145)-5,FALSE))</f>
        <v>0</v>
      </c>
      <c r="AB145" s="14">
        <f ca="1">IF(AB$5&lt;&gt;"",HLOOKUP(AB$5,Functionalization!$G$6:$R$343,ROW($A145)-5,FALSE),IFERROR(INDEX(AB$320:AB$343,MATCH($F145,$B$320:$B$343,0))/VLOOKUP($F14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5))*HLOOKUP(LEFT(TRIM(AB$6),FIND("~",SUBSTITUTE(AB$6," ","~",LEN(TRIM(AB$6))-LEN(SUBSTITUTE(TRIM(AB$6)," ",""))))-1)&amp;" Total",$B$6:$BB$343,ROW($A145)-5,FALSE))</f>
        <v>0</v>
      </c>
      <c r="AC145" s="14">
        <f ca="1">IF(AC$5&lt;&gt;"",HLOOKUP(AC$5,Functionalization!$G$6:$R$343,ROW($A145)-5,FALSE),IFERROR(INDEX(AC$320:AC$343,MATCH($F145,$B$320:$B$343,0))/VLOOKUP($F14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5))*HLOOKUP(LEFT(TRIM(AC$6),FIND("~",SUBSTITUTE(AC$6," ","~",LEN(TRIM(AC$6))-LEN(SUBSTITUTE(TRIM(AC$6)," ",""))))-1)&amp;" Total",$B$6:$BB$343,ROW($A145)-5,FALSE))</f>
        <v>0</v>
      </c>
      <c r="AD145" s="14">
        <f ca="1">IF(AD$5&lt;&gt;"",HLOOKUP(AD$5,Functionalization!$G$6:$R$343,ROW($A145)-5,FALSE),IFERROR(INDEX(AD$320:AD$343,MATCH($F145,$B$320:$B$343,0))/VLOOKUP($F14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5))*HLOOKUP(LEFT(TRIM(AD$6),FIND("~",SUBSTITUTE(AD$6," ","~",LEN(TRIM(AD$6))-LEN(SUBSTITUTE(TRIM(AD$6)," ",""))))-1)&amp;" Total",$B$6:$BB$343,ROW($A145)-5,FALSE))</f>
        <v>0</v>
      </c>
      <c r="AE145" s="14">
        <f ca="1">IF(AE$5&lt;&gt;"",HLOOKUP(AE$5,Functionalization!$G$6:$R$343,ROW($A145)-5,FALSE),IFERROR(INDEX(AE$320:AE$343,MATCH($F145,$B$320:$B$343,0))/VLOOKUP($F14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5))*HLOOKUP(LEFT(TRIM(AE$6),FIND("~",SUBSTITUTE(AE$6," ","~",LEN(TRIM(AE$6))-LEN(SUBSTITUTE(TRIM(AE$6)," ",""))))-1)&amp;" Total",$B$6:$BB$343,ROW($A145)-5,FALSE))</f>
        <v>0</v>
      </c>
      <c r="AF145" s="14">
        <f ca="1">IF(AF$5&lt;&gt;"",HLOOKUP(AF$5,Functionalization!$G$6:$R$343,ROW($A145)-5,FALSE),IFERROR(INDEX(AF$320:AF$343,MATCH($F145,$B$320:$B$343,0))/VLOOKUP($F14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5))*HLOOKUP(LEFT(TRIM(AF$6),FIND("~",SUBSTITUTE(AF$6," ","~",LEN(TRIM(AF$6))-LEN(SUBSTITUTE(TRIM(AF$6)," ",""))))-1)&amp;" Total",$B$6:$BB$343,ROW($A145)-5,FALSE))</f>
        <v>0</v>
      </c>
      <c r="AG145" s="14">
        <f ca="1">IF(AG$5&lt;&gt;"",HLOOKUP(AG$5,Functionalization!$G$6:$R$343,ROW($A145)-5,FALSE),IFERROR(INDEX(AG$320:AG$343,MATCH($F145,$B$320:$B$343,0))/VLOOKUP($F14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5))*HLOOKUP(LEFT(TRIM(AG$6),FIND("~",SUBSTITUTE(AG$6," ","~",LEN(TRIM(AG$6))-LEN(SUBSTITUTE(TRIM(AG$6)," ",""))))-1)&amp;" Total",$B$6:$BB$343,ROW($A145)-5,FALSE))</f>
        <v>0</v>
      </c>
      <c r="AH145" s="14">
        <f ca="1">IF(AH$5&lt;&gt;"",HLOOKUP(AH$5,Functionalization!$G$6:$R$343,ROW($A145)-5,FALSE),IFERROR(INDEX(AH$320:AH$343,MATCH($F145,$B$320:$B$343,0))/VLOOKUP($F14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5))*HLOOKUP(LEFT(TRIM(AH$6),FIND("~",SUBSTITUTE(AH$6," ","~",LEN(TRIM(AH$6))-LEN(SUBSTITUTE(TRIM(AH$6)," ",""))))-1)&amp;" Total",$B$6:$BB$343,ROW($A145)-5,FALSE))</f>
        <v>0</v>
      </c>
      <c r="AI145" s="14">
        <f ca="1">IF(AI$5&lt;&gt;"",HLOOKUP(AI$5,Functionalization!$G$6:$R$343,ROW($A145)-5,FALSE),IFERROR(INDEX(AI$320:AI$343,MATCH($F145,$B$320:$B$343,0))/VLOOKUP($F14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5))*HLOOKUP(LEFT(TRIM(AI$6),FIND("~",SUBSTITUTE(AI$6," ","~",LEN(TRIM(AI$6))-LEN(SUBSTITUTE(TRIM(AI$6)," ",""))))-1)&amp;" Total",$B$6:$BB$343,ROW($A145)-5,FALSE))</f>
        <v>0</v>
      </c>
      <c r="AJ145" s="14">
        <f ca="1">IF(AJ$5&lt;&gt;"",HLOOKUP(AJ$5,Functionalization!$G$6:$R$343,ROW($A145)-5,FALSE),IFERROR(INDEX(AJ$320:AJ$343,MATCH($F145,$B$320:$B$343,0))/VLOOKUP($F14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5))*HLOOKUP(LEFT(TRIM(AJ$6),FIND("~",SUBSTITUTE(AJ$6," ","~",LEN(TRIM(AJ$6))-LEN(SUBSTITUTE(TRIM(AJ$6)," ",""))))-1)&amp;" Total",$B$6:$BB$343,ROW($A145)-5,FALSE))</f>
        <v>0</v>
      </c>
      <c r="AK145" s="14">
        <f ca="1">IF(AK$5&lt;&gt;"",HLOOKUP(AK$5,Functionalization!$G$6:$R$343,ROW($A145)-5,FALSE),IFERROR(INDEX(AK$320:AK$343,MATCH($F145,$B$320:$B$343,0))/VLOOKUP($F14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5))*HLOOKUP(LEFT(TRIM(AK$6),FIND("~",SUBSTITUTE(AK$6," ","~",LEN(TRIM(AK$6))-LEN(SUBSTITUTE(TRIM(AK$6)," ",""))))-1)&amp;" Total",$B$6:$BB$343,ROW($A145)-5,FALSE))</f>
        <v>0</v>
      </c>
      <c r="AL145" s="14">
        <f ca="1">IF(AL$5&lt;&gt;"",HLOOKUP(AL$5,Functionalization!$G$6:$R$343,ROW($A145)-5,FALSE),IFERROR(INDEX(AL$320:AL$343,MATCH($F145,$B$320:$B$343,0))/VLOOKUP($F14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5))*HLOOKUP(LEFT(TRIM(AL$6),FIND("~",SUBSTITUTE(AL$6," ","~",LEN(TRIM(AL$6))-LEN(SUBSTITUTE(TRIM(AL$6)," ",""))))-1)&amp;" Total",$B$6:$BB$343,ROW($A145)-5,FALSE))</f>
        <v>0</v>
      </c>
      <c r="AM145" s="14">
        <f ca="1">IF(AM$5&lt;&gt;"",HLOOKUP(AM$5,Functionalization!$G$6:$R$343,ROW($A145)-5,FALSE),IFERROR(INDEX(AM$320:AM$343,MATCH($F145,$B$320:$B$343,0))/VLOOKUP($F14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5))*HLOOKUP(LEFT(TRIM(AM$6),FIND("~",SUBSTITUTE(AM$6," ","~",LEN(TRIM(AM$6))-LEN(SUBSTITUTE(TRIM(AM$6)," ",""))))-1)&amp;" Total",$B$6:$BB$343,ROW($A145)-5,FALSE))</f>
        <v>0</v>
      </c>
      <c r="AN145" s="14">
        <f ca="1">IF(AN$5&lt;&gt;"",HLOOKUP(AN$5,Functionalization!$G$6:$R$343,ROW($A145)-5,FALSE),IFERROR(INDEX(AN$320:AN$343,MATCH($F145,$B$320:$B$343,0))/VLOOKUP($F14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5))*HLOOKUP(LEFT(TRIM(AN$6),FIND("~",SUBSTITUTE(AN$6," ","~",LEN(TRIM(AN$6))-LEN(SUBSTITUTE(TRIM(AN$6)," ",""))))-1)&amp;" Total",$B$6:$BB$343,ROW($A145)-5,FALSE))</f>
        <v>0</v>
      </c>
      <c r="AO145" s="14">
        <f ca="1">IF(AO$5&lt;&gt;"",HLOOKUP(AO$5,Functionalization!$G$6:$R$343,ROW($A145)-5,FALSE),IFERROR(INDEX(AO$320:AO$343,MATCH($F145,$B$320:$B$343,0))/VLOOKUP($F14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5))*HLOOKUP(LEFT(TRIM(AO$6),FIND("~",SUBSTITUTE(AO$6," ","~",LEN(TRIM(AO$6))-LEN(SUBSTITUTE(TRIM(AO$6)," ",""))))-1)&amp;" Total",$B$6:$BB$343,ROW($A145)-5,FALSE))</f>
        <v>0</v>
      </c>
      <c r="AP145" s="14">
        <f ca="1">IF(AP$5&lt;&gt;"",HLOOKUP(AP$5,Functionalization!$G$6:$R$343,ROW($A145)-5,FALSE),IFERROR(INDEX(AP$320:AP$343,MATCH($F145,$B$320:$B$343,0))/VLOOKUP($F14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5))*HLOOKUP(LEFT(TRIM(AP$6),FIND("~",SUBSTITUTE(AP$6," ","~",LEN(TRIM(AP$6))-LEN(SUBSTITUTE(TRIM(AP$6)," ",""))))-1)&amp;" Total",$B$6:$BB$343,ROW($A145)-5,FALSE))</f>
        <v>0</v>
      </c>
      <c r="AQ145" s="14"/>
      <c r="AR145" s="14"/>
      <c r="AS145" s="14"/>
      <c r="AT145" s="14"/>
      <c r="AU145" s="14"/>
      <c r="AV145" s="14"/>
      <c r="AW145" s="14"/>
      <c r="AX145" s="14"/>
      <c r="AY145" s="14"/>
      <c r="AZ145" s="14"/>
      <c r="BA145" s="14"/>
      <c r="BB145" s="14"/>
      <c r="BD145" s="44">
        <f ca="1">IFERROR(IF(SUMIF($G$6:$BB$6,BD$6&amp;" Total",$G145:$BB145)-(SUMIF($G$6:$BB$6,BD$6&amp;" "&amp;'Input-Allocators'!$D$18,$G145:$BB145)+IFERROR(SUMIF($G$6:$BB$6,BD$6&amp;" "&amp;'Input-Allocators'!$E$18,$G145:$BB145),SUMIF($G$6:$BB$6,BD$6&amp;" "&amp;'Input-Allocators'!$B$20,$G145:$BB145))+SUMIF($G$6:$BB$6,BD$6&amp;" "&amp;'Input-Allocators'!$F$18,$G145:$BB145))&lt;Check_Limit,0,1),1)</f>
        <v>0</v>
      </c>
      <c r="BE145" s="44">
        <f ca="1">IFERROR(IF(SUMIF($G$6:$BB$6,BE$6&amp;" Total",$G145:$BB145)-(SUMIF($G$6:$BB$6,BE$6&amp;" "&amp;'Input-Allocators'!$D$18,$G145:$BB145)+IFERROR(SUMIF($G$6:$BB$6,BE$6&amp;" "&amp;'Input-Allocators'!$E$18,$G145:$BB145),SUMIF($G$6:$BB$6,BE$6&amp;" "&amp;'Input-Allocators'!$B$20,$G145:$BB145))+SUMIF($G$6:$BB$6,BE$6&amp;" "&amp;'Input-Allocators'!$F$18,$G145:$BB145))&lt;Check_Limit,0,1),1)</f>
        <v>0</v>
      </c>
      <c r="BF145" s="44">
        <f ca="1">IFERROR(IF(SUMIF($G$6:$BB$6,BF$6&amp;" Total",$G145:$BB145)-(SUMIF($G$6:$BB$6,BF$6&amp;" "&amp;'Input-Allocators'!$D$18,$G145:$BB145)+IFERROR(SUMIF($G$6:$BB$6,BF$6&amp;" "&amp;'Input-Allocators'!$E$18,$G145:$BB145),SUMIF($G$6:$BB$6,BF$6&amp;" "&amp;'Input-Allocators'!$B$20,$G145:$BB145))+SUMIF($G$6:$BB$6,BF$6&amp;" "&amp;'Input-Allocators'!$F$18,$G145:$BB145))&lt;Check_Limit,0,1),1)</f>
        <v>0</v>
      </c>
      <c r="BG145" s="44">
        <f ca="1">IFERROR(IF(SUMIF($G$6:$BB$6,BG$6&amp;" Total",$G145:$BB145)-(SUMIF($G$6:$BB$6,BG$6&amp;" "&amp;'Input-Allocators'!$D$18,$G145:$BB145)+IFERROR(SUMIF($G$6:$BB$6,BG$6&amp;" "&amp;'Input-Allocators'!$E$18,$G145:$BB145),SUMIF($G$6:$BB$6,BG$6&amp;" "&amp;'Input-Allocators'!$B$20,$G145:$BB145))+SUMIF($G$6:$BB$6,BG$6&amp;" "&amp;'Input-Allocators'!$F$18,$G145:$BB145))&lt;Check_Limit,0,1),1)</f>
        <v>0</v>
      </c>
      <c r="BH145" s="44">
        <f ca="1">IFERROR(IF(SUMIF($G$6:$BB$6,BH$6&amp;" Total",$G145:$BB145)-(SUMIF($G$6:$BB$6,BH$6&amp;" "&amp;'Input-Allocators'!$D$18,$G145:$BB145)+IFERROR(SUMIF($G$6:$BB$6,BH$6&amp;" "&amp;'Input-Allocators'!$E$18,$G145:$BB145),SUMIF($G$6:$BB$6,BH$6&amp;" "&amp;'Input-Allocators'!$B$20,$G145:$BB145))+SUMIF($G$6:$BB$6,BH$6&amp;" "&amp;'Input-Allocators'!$F$18,$G145:$BB145))&lt;Check_Limit,0,1),1)</f>
        <v>0</v>
      </c>
      <c r="BI145" s="44">
        <f ca="1">IFERROR(IF(SUMIF($G$6:$BB$6,BI$6&amp;" Total",$G145:$BB145)-(SUMIF($G$6:$BB$6,BI$6&amp;" "&amp;'Input-Allocators'!$D$18,$G145:$BB145)+IFERROR(SUMIF($G$6:$BB$6,BI$6&amp;" "&amp;'Input-Allocators'!$E$18,$G145:$BB145),SUMIF($G$6:$BB$6,BI$6&amp;" "&amp;'Input-Allocators'!$B$20,$G145:$BB145))+SUMIF($G$6:$BB$6,BI$6&amp;" "&amp;'Input-Allocators'!$F$18,$G145:$BB145))&lt;Check_Limit,0,1),1)</f>
        <v>0</v>
      </c>
      <c r="BJ145" s="44">
        <f ca="1">IFERROR(IF(SUMIF($G$6:$BB$6,BJ$6&amp;" Total",$G145:$BB145)-(SUMIF($G$6:$BB$6,BJ$6&amp;" "&amp;'Input-Allocators'!$D$18,$G145:$BB145)+IFERROR(SUMIF($G$6:$BB$6,BJ$6&amp;" "&amp;'Input-Allocators'!$E$18,$G145:$BB145),SUMIF($G$6:$BB$6,BJ$6&amp;" "&amp;'Input-Allocators'!$B$20,$G145:$BB145))+SUMIF($G$6:$BB$6,BJ$6&amp;" "&amp;'Input-Allocators'!$F$18,$G145:$BB145))&lt;Check_Limit,0,1),1)</f>
        <v>0</v>
      </c>
      <c r="BK145" s="44">
        <f ca="1">IFERROR(IF(SUMIF($G$6:$BB$6,BK$6&amp;" Total",$G145:$BB145)-(SUMIF($G$6:$BB$6,BK$6&amp;" "&amp;'Input-Allocators'!$D$18,$G145:$BB145)+IFERROR(SUMIF($G$6:$BB$6,BK$6&amp;" "&amp;'Input-Allocators'!$E$18,$G145:$BB145),SUMIF($G$6:$BB$6,BK$6&amp;" "&amp;'Input-Allocators'!$B$20,$G145:$BB145))+SUMIF($G$6:$BB$6,BK$6&amp;" "&amp;'Input-Allocators'!$F$18,$G145:$BB145))&lt;Check_Limit,0,1),1)</f>
        <v>0</v>
      </c>
      <c r="BL145" s="44">
        <f ca="1">IFERROR(IF(SUMIF($G$6:$BB$6,BL$6&amp;" Total",$G145:$BB145)-(SUMIF($G$6:$BB$6,BL$6&amp;" "&amp;'Input-Allocators'!$D$18,$G145:$BB145)+IFERROR(SUMIF($G$6:$BB$6,BL$6&amp;" "&amp;'Input-Allocators'!$E$18,$G145:$BB145),SUMIF($G$6:$BB$6,BL$6&amp;" "&amp;'Input-Allocators'!$B$20,$G145:$BB145))+SUMIF($G$6:$BB$6,BL$6&amp;" "&amp;'Input-Allocators'!$F$18,$G145:$BB145))&lt;Check_Limit,0,1),1)</f>
        <v>0</v>
      </c>
      <c r="BM145" s="44">
        <f>IFERROR(IF(SUMIF($G$6:$BB$6,BM$6&amp;" Total",$G145:$BB145)-(SUMIF($G$6:$BB$6,BM$6&amp;" "&amp;'Input-Allocators'!$D$18,$G145:$BB145)+IFERROR(SUMIF($G$6:$BB$6,BM$6&amp;" "&amp;'Input-Allocators'!$E$18,$G145:$BB145),SUMIF($G$6:$BB$6,BM$6&amp;" "&amp;'Input-Allocators'!$B$20,$G145:$BB145))+SUMIF($G$6:$BB$6,BM$6&amp;" "&amp;'Input-Allocators'!$F$18,$G145:$BB145))&lt;Check_Limit,0,1),1)</f>
        <v>0</v>
      </c>
      <c r="BN145" s="44">
        <f>IFERROR(IF(SUMIF($G$6:$BB$6,BN$6&amp;" Total",$G145:$BB145)-(SUMIF($G$6:$BB$6,BN$6&amp;" "&amp;'Input-Allocators'!$D$18,$G145:$BB145)+IFERROR(SUMIF($G$6:$BB$6,BN$6&amp;" "&amp;'Input-Allocators'!$E$18,$G145:$BB145),SUMIF($G$6:$BB$6,BN$6&amp;" "&amp;'Input-Allocators'!$B$20,$G145:$BB145))+SUMIF($G$6:$BB$6,BN$6&amp;" "&amp;'Input-Allocators'!$F$18,$G145:$BB145))&lt;Check_Limit,0,1),1)</f>
        <v>0</v>
      </c>
      <c r="BO145" s="44">
        <f>IFERROR(IF(SUMIF($G$6:$BB$6,BO$6&amp;" Total",$G145:$BB145)-(SUMIF($G$6:$BB$6,BO$6&amp;" "&amp;'Input-Allocators'!$D$18,$G145:$BB145)+IFERROR(SUMIF($G$6:$BB$6,BO$6&amp;" "&amp;'Input-Allocators'!$E$18,$G145:$BB145),SUMIF($G$6:$BB$6,BO$6&amp;" "&amp;'Input-Allocators'!$B$20,$G145:$BB145))+SUMIF($G$6:$BB$6,BO$6&amp;" "&amp;'Input-Allocators'!$F$18,$G145:$BB145))&lt;Check_Limit,0,1),1)</f>
        <v>0</v>
      </c>
    </row>
    <row r="146" spans="1:67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>Functionalization!$D146</f>
        <v>99</v>
      </c>
      <c r="E146" s="14">
        <f t="shared" ca="1" si="25"/>
        <v>0</v>
      </c>
      <c r="F146" s="3" t="str">
        <f>IF($D146=0,"-",IF('Input-Accounts'!$E146&lt;&gt;0,'Input-Accounts'!$E146,'Input-Accounts'!$G146))</f>
        <v>COMMODITY</v>
      </c>
      <c r="G146" s="14">
        <f ca="1">IF(G$5&lt;&gt;"",HLOOKUP(G$5,Functionalization!$G$6:$R$343,ROW($A146)-5,FALSE),IFERROR(INDEX(G$320:G$343,MATCH($F146,$B$320:$B$343,0))/VLOOKUP($F14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6))*HLOOKUP(LEFT(TRIM(G$6),FIND("~",SUBSTITUTE(G$6," ","~",LEN(TRIM(G$6))-LEN(SUBSTITUTE(TRIM(G$6)," ",""))))-1)&amp;" Total",$B$6:$BB$343,ROW($A146)-5,FALSE))</f>
        <v>99</v>
      </c>
      <c r="H146" s="14">
        <f ca="1">IF(H$5&lt;&gt;"",HLOOKUP(H$5,Functionalization!$G$6:$R$343,ROW($A146)-5,FALSE),IFERROR(INDEX(H$320:H$343,MATCH($F146,$B$320:$B$343,0))/VLOOKUP($F14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6))*HLOOKUP(LEFT(TRIM(H$6),FIND("~",SUBSTITUTE(H$6," ","~",LEN(TRIM(H$6))-LEN(SUBSTITUTE(TRIM(H$6)," ",""))))-1)&amp;" Total",$B$6:$BB$343,ROW($A146)-5,FALSE))</f>
        <v>0</v>
      </c>
      <c r="I146" s="14">
        <f ca="1">IF(I$5&lt;&gt;"",HLOOKUP(I$5,Functionalization!$G$6:$R$343,ROW($A146)-5,FALSE),IFERROR(INDEX(I$320:I$343,MATCH($F146,$B$320:$B$343,0))/VLOOKUP($F14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6))*HLOOKUP(LEFT(TRIM(I$6),FIND("~",SUBSTITUTE(I$6," ","~",LEN(TRIM(I$6))-LEN(SUBSTITUTE(TRIM(I$6)," ",""))))-1)&amp;" Total",$B$6:$BB$343,ROW($A146)-5,FALSE))</f>
        <v>99</v>
      </c>
      <c r="J146" s="14">
        <f ca="1">IF(J$5&lt;&gt;"",HLOOKUP(J$5,Functionalization!$G$6:$R$343,ROW($A146)-5,FALSE),IFERROR(INDEX(J$320:J$343,MATCH($F146,$B$320:$B$343,0))/VLOOKUP($F14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6))*HLOOKUP(LEFT(TRIM(J$6),FIND("~",SUBSTITUTE(J$6," ","~",LEN(TRIM(J$6))-LEN(SUBSTITUTE(TRIM(J$6)," ",""))))-1)&amp;" Total",$B$6:$BB$343,ROW($A146)-5,FALSE))</f>
        <v>0</v>
      </c>
      <c r="K146" s="14">
        <f ca="1">IF(K$5&lt;&gt;"",HLOOKUP(K$5,Functionalization!$G$6:$R$343,ROW($A146)-5,FALSE),IFERROR(INDEX(K$320:K$343,MATCH($F146,$B$320:$B$343,0))/VLOOKUP($F14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6))*HLOOKUP(LEFT(TRIM(K$6),FIND("~",SUBSTITUTE(K$6," ","~",LEN(TRIM(K$6))-LEN(SUBSTITUTE(TRIM(K$6)," ",""))))-1)&amp;" Total",$B$6:$BB$343,ROW($A146)-5,FALSE))</f>
        <v>0</v>
      </c>
      <c r="L146" s="14">
        <f ca="1">IF(L$5&lt;&gt;"",HLOOKUP(L$5,Functionalization!$G$6:$R$343,ROW($A146)-5,FALSE),IFERROR(INDEX(L$320:L$343,MATCH($F146,$B$320:$B$343,0))/VLOOKUP($F14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6))*HLOOKUP(LEFT(TRIM(L$6),FIND("~",SUBSTITUTE(L$6," ","~",LEN(TRIM(L$6))-LEN(SUBSTITUTE(TRIM(L$6)," ",""))))-1)&amp;" Total",$B$6:$BB$343,ROW($A146)-5,FALSE))</f>
        <v>0</v>
      </c>
      <c r="M146" s="14">
        <f ca="1">IF(M$5&lt;&gt;"",HLOOKUP(M$5,Functionalization!$G$6:$R$343,ROW($A146)-5,FALSE),IFERROR(INDEX(M$320:M$343,MATCH($F146,$B$320:$B$343,0))/VLOOKUP($F14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6))*HLOOKUP(LEFT(TRIM(M$6),FIND("~",SUBSTITUTE(M$6," ","~",LEN(TRIM(M$6))-LEN(SUBSTITUTE(TRIM(M$6)," ",""))))-1)&amp;" Total",$B$6:$BB$343,ROW($A146)-5,FALSE))</f>
        <v>0</v>
      </c>
      <c r="N146" s="14">
        <f ca="1">IF(N$5&lt;&gt;"",HLOOKUP(N$5,Functionalization!$G$6:$R$343,ROW($A146)-5,FALSE),IFERROR(INDEX(N$320:N$343,MATCH($F146,$B$320:$B$343,0))/VLOOKUP($F14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6))*HLOOKUP(LEFT(TRIM(N$6),FIND("~",SUBSTITUTE(N$6," ","~",LEN(TRIM(N$6))-LEN(SUBSTITUTE(TRIM(N$6)," ",""))))-1)&amp;" Total",$B$6:$BB$343,ROW($A146)-5,FALSE))</f>
        <v>0</v>
      </c>
      <c r="O146" s="14">
        <f ca="1">IF(O$5&lt;&gt;"",HLOOKUP(O$5,Functionalization!$G$6:$R$343,ROW($A146)-5,FALSE),IFERROR(INDEX(O$320:O$343,MATCH($F146,$B$320:$B$343,0))/VLOOKUP($F14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6))*HLOOKUP(LEFT(TRIM(O$6),FIND("~",SUBSTITUTE(O$6," ","~",LEN(TRIM(O$6))-LEN(SUBSTITUTE(TRIM(O$6)," ",""))))-1)&amp;" Total",$B$6:$BB$343,ROW($A146)-5,FALSE))</f>
        <v>0</v>
      </c>
      <c r="P146" s="14">
        <f ca="1">IF(P$5&lt;&gt;"",HLOOKUP(P$5,Functionalization!$G$6:$R$343,ROW($A146)-5,FALSE),IFERROR(INDEX(P$320:P$343,MATCH($F146,$B$320:$B$343,0))/VLOOKUP($F14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6))*HLOOKUP(LEFT(TRIM(P$6),FIND("~",SUBSTITUTE(P$6," ","~",LEN(TRIM(P$6))-LEN(SUBSTITUTE(TRIM(P$6)," ",""))))-1)&amp;" Total",$B$6:$BB$343,ROW($A146)-5,FALSE))</f>
        <v>0</v>
      </c>
      <c r="Q146" s="14">
        <f ca="1">IF(Q$5&lt;&gt;"",HLOOKUP(Q$5,Functionalization!$G$6:$R$343,ROW($A146)-5,FALSE),IFERROR(INDEX(Q$320:Q$343,MATCH($F146,$B$320:$B$343,0))/VLOOKUP($F14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6))*HLOOKUP(LEFT(TRIM(Q$6),FIND("~",SUBSTITUTE(Q$6," ","~",LEN(TRIM(Q$6))-LEN(SUBSTITUTE(TRIM(Q$6)," ",""))))-1)&amp;" Total",$B$6:$BB$343,ROW($A146)-5,FALSE))</f>
        <v>0</v>
      </c>
      <c r="R146" s="14">
        <f ca="1">IF(R$5&lt;&gt;"",HLOOKUP(R$5,Functionalization!$G$6:$R$343,ROW($A146)-5,FALSE),IFERROR(INDEX(R$320:R$343,MATCH($F146,$B$320:$B$343,0))/VLOOKUP($F14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6))*HLOOKUP(LEFT(TRIM(R$6),FIND("~",SUBSTITUTE(R$6," ","~",LEN(TRIM(R$6))-LEN(SUBSTITUTE(TRIM(R$6)," ",""))))-1)&amp;" Total",$B$6:$BB$343,ROW($A146)-5,FALSE))</f>
        <v>0</v>
      </c>
      <c r="S146" s="14">
        <f ca="1">IF(S$5&lt;&gt;"",HLOOKUP(S$5,Functionalization!$G$6:$R$343,ROW($A146)-5,FALSE),IFERROR(INDEX(S$320:S$343,MATCH($F146,$B$320:$B$343,0))/VLOOKUP($F14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6))*HLOOKUP(LEFT(TRIM(S$6),FIND("~",SUBSTITUTE(S$6," ","~",LEN(TRIM(S$6))-LEN(SUBSTITUTE(TRIM(S$6)," ",""))))-1)&amp;" Total",$B$6:$BB$343,ROW($A146)-5,FALSE))</f>
        <v>0</v>
      </c>
      <c r="T146" s="14">
        <f ca="1">IF(T$5&lt;&gt;"",HLOOKUP(T$5,Functionalization!$G$6:$R$343,ROW($A146)-5,FALSE),IFERROR(INDEX(T$320:T$343,MATCH($F146,$B$320:$B$343,0))/VLOOKUP($F14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6))*HLOOKUP(LEFT(TRIM(T$6),FIND("~",SUBSTITUTE(T$6," ","~",LEN(TRIM(T$6))-LEN(SUBSTITUTE(TRIM(T$6)," ",""))))-1)&amp;" Total",$B$6:$BB$343,ROW($A146)-5,FALSE))</f>
        <v>0</v>
      </c>
      <c r="U146" s="14">
        <f ca="1">IF(U$5&lt;&gt;"",HLOOKUP(U$5,Functionalization!$G$6:$R$343,ROW($A146)-5,FALSE),IFERROR(INDEX(U$320:U$343,MATCH($F146,$B$320:$B$343,0))/VLOOKUP($F14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6))*HLOOKUP(LEFT(TRIM(U$6),FIND("~",SUBSTITUTE(U$6," ","~",LEN(TRIM(U$6))-LEN(SUBSTITUTE(TRIM(U$6)," ",""))))-1)&amp;" Total",$B$6:$BB$343,ROW($A146)-5,FALSE))</f>
        <v>0</v>
      </c>
      <c r="V146" s="14">
        <f ca="1">IF(V$5&lt;&gt;"",HLOOKUP(V$5,Functionalization!$G$6:$R$343,ROW($A146)-5,FALSE),IFERROR(INDEX(V$320:V$343,MATCH($F146,$B$320:$B$343,0))/VLOOKUP($F14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6))*HLOOKUP(LEFT(TRIM(V$6),FIND("~",SUBSTITUTE(V$6," ","~",LEN(TRIM(V$6))-LEN(SUBSTITUTE(TRIM(V$6)," ",""))))-1)&amp;" Total",$B$6:$BB$343,ROW($A146)-5,FALSE))</f>
        <v>0</v>
      </c>
      <c r="W146" s="14">
        <f ca="1">IF(W$5&lt;&gt;"",HLOOKUP(W$5,Functionalization!$G$6:$R$343,ROW($A146)-5,FALSE),IFERROR(INDEX(W$320:W$343,MATCH($F146,$B$320:$B$343,0))/VLOOKUP($F14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6))*HLOOKUP(LEFT(TRIM(W$6),FIND("~",SUBSTITUTE(W$6," ","~",LEN(TRIM(W$6))-LEN(SUBSTITUTE(TRIM(W$6)," ",""))))-1)&amp;" Total",$B$6:$BB$343,ROW($A146)-5,FALSE))</f>
        <v>0</v>
      </c>
      <c r="X146" s="14">
        <f ca="1">IF(X$5&lt;&gt;"",HLOOKUP(X$5,Functionalization!$G$6:$R$343,ROW($A146)-5,FALSE),IFERROR(INDEX(X$320:X$343,MATCH($F146,$B$320:$B$343,0))/VLOOKUP($F14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6))*HLOOKUP(LEFT(TRIM(X$6),FIND("~",SUBSTITUTE(X$6," ","~",LEN(TRIM(X$6))-LEN(SUBSTITUTE(TRIM(X$6)," ",""))))-1)&amp;" Total",$B$6:$BB$343,ROW($A146)-5,FALSE))</f>
        <v>0</v>
      </c>
      <c r="Y146" s="14">
        <f ca="1">IF(Y$5&lt;&gt;"",HLOOKUP(Y$5,Functionalization!$G$6:$R$343,ROW($A146)-5,FALSE),IFERROR(INDEX(Y$320:Y$343,MATCH($F146,$B$320:$B$343,0))/VLOOKUP($F14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6))*HLOOKUP(LEFT(TRIM(Y$6),FIND("~",SUBSTITUTE(Y$6," ","~",LEN(TRIM(Y$6))-LEN(SUBSTITUTE(TRIM(Y$6)," ",""))))-1)&amp;" Total",$B$6:$BB$343,ROW($A146)-5,FALSE))</f>
        <v>0</v>
      </c>
      <c r="Z146" s="14">
        <f ca="1">IF(Z$5&lt;&gt;"",HLOOKUP(Z$5,Functionalization!$G$6:$R$343,ROW($A146)-5,FALSE),IFERROR(INDEX(Z$320:Z$343,MATCH($F146,$B$320:$B$343,0))/VLOOKUP($F14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6))*HLOOKUP(LEFT(TRIM(Z$6),FIND("~",SUBSTITUTE(Z$6," ","~",LEN(TRIM(Z$6))-LEN(SUBSTITUTE(TRIM(Z$6)," ",""))))-1)&amp;" Total",$B$6:$BB$343,ROW($A146)-5,FALSE))</f>
        <v>0</v>
      </c>
      <c r="AA146" s="14">
        <f ca="1">IF(AA$5&lt;&gt;"",HLOOKUP(AA$5,Functionalization!$G$6:$R$343,ROW($A146)-5,FALSE),IFERROR(INDEX(AA$320:AA$343,MATCH($F146,$B$320:$B$343,0))/VLOOKUP($F14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6))*HLOOKUP(LEFT(TRIM(AA$6),FIND("~",SUBSTITUTE(AA$6," ","~",LEN(TRIM(AA$6))-LEN(SUBSTITUTE(TRIM(AA$6)," ",""))))-1)&amp;" Total",$B$6:$BB$343,ROW($A146)-5,FALSE))</f>
        <v>0</v>
      </c>
      <c r="AB146" s="14">
        <f ca="1">IF(AB$5&lt;&gt;"",HLOOKUP(AB$5,Functionalization!$G$6:$R$343,ROW($A146)-5,FALSE),IFERROR(INDEX(AB$320:AB$343,MATCH($F146,$B$320:$B$343,0))/VLOOKUP($F14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6))*HLOOKUP(LEFT(TRIM(AB$6),FIND("~",SUBSTITUTE(AB$6," ","~",LEN(TRIM(AB$6))-LEN(SUBSTITUTE(TRIM(AB$6)," ",""))))-1)&amp;" Total",$B$6:$BB$343,ROW($A146)-5,FALSE))</f>
        <v>0</v>
      </c>
      <c r="AC146" s="14">
        <f ca="1">IF(AC$5&lt;&gt;"",HLOOKUP(AC$5,Functionalization!$G$6:$R$343,ROW($A146)-5,FALSE),IFERROR(INDEX(AC$320:AC$343,MATCH($F146,$B$320:$B$343,0))/VLOOKUP($F14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6))*HLOOKUP(LEFT(TRIM(AC$6),FIND("~",SUBSTITUTE(AC$6," ","~",LEN(TRIM(AC$6))-LEN(SUBSTITUTE(TRIM(AC$6)," ",""))))-1)&amp;" Total",$B$6:$BB$343,ROW($A146)-5,FALSE))</f>
        <v>0</v>
      </c>
      <c r="AD146" s="14">
        <f ca="1">IF(AD$5&lt;&gt;"",HLOOKUP(AD$5,Functionalization!$G$6:$R$343,ROW($A146)-5,FALSE),IFERROR(INDEX(AD$320:AD$343,MATCH($F146,$B$320:$B$343,0))/VLOOKUP($F14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6))*HLOOKUP(LEFT(TRIM(AD$6),FIND("~",SUBSTITUTE(AD$6," ","~",LEN(TRIM(AD$6))-LEN(SUBSTITUTE(TRIM(AD$6)," ",""))))-1)&amp;" Total",$B$6:$BB$343,ROW($A146)-5,FALSE))</f>
        <v>0</v>
      </c>
      <c r="AE146" s="14">
        <f ca="1">IF(AE$5&lt;&gt;"",HLOOKUP(AE$5,Functionalization!$G$6:$R$343,ROW($A146)-5,FALSE),IFERROR(INDEX(AE$320:AE$343,MATCH($F146,$B$320:$B$343,0))/VLOOKUP($F14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6))*HLOOKUP(LEFT(TRIM(AE$6),FIND("~",SUBSTITUTE(AE$6," ","~",LEN(TRIM(AE$6))-LEN(SUBSTITUTE(TRIM(AE$6)," ",""))))-1)&amp;" Total",$B$6:$BB$343,ROW($A146)-5,FALSE))</f>
        <v>0</v>
      </c>
      <c r="AF146" s="14">
        <f ca="1">IF(AF$5&lt;&gt;"",HLOOKUP(AF$5,Functionalization!$G$6:$R$343,ROW($A146)-5,FALSE),IFERROR(INDEX(AF$320:AF$343,MATCH($F146,$B$320:$B$343,0))/VLOOKUP($F14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6))*HLOOKUP(LEFT(TRIM(AF$6),FIND("~",SUBSTITUTE(AF$6," ","~",LEN(TRIM(AF$6))-LEN(SUBSTITUTE(TRIM(AF$6)," ",""))))-1)&amp;" Total",$B$6:$BB$343,ROW($A146)-5,FALSE))</f>
        <v>0</v>
      </c>
      <c r="AG146" s="14">
        <f ca="1">IF(AG$5&lt;&gt;"",HLOOKUP(AG$5,Functionalization!$G$6:$R$343,ROW($A146)-5,FALSE),IFERROR(INDEX(AG$320:AG$343,MATCH($F146,$B$320:$B$343,0))/VLOOKUP($F14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6))*HLOOKUP(LEFT(TRIM(AG$6),FIND("~",SUBSTITUTE(AG$6," ","~",LEN(TRIM(AG$6))-LEN(SUBSTITUTE(TRIM(AG$6)," ",""))))-1)&amp;" Total",$B$6:$BB$343,ROW($A146)-5,FALSE))</f>
        <v>0</v>
      </c>
      <c r="AH146" s="14">
        <f ca="1">IF(AH$5&lt;&gt;"",HLOOKUP(AH$5,Functionalization!$G$6:$R$343,ROW($A146)-5,FALSE),IFERROR(INDEX(AH$320:AH$343,MATCH($F146,$B$320:$B$343,0))/VLOOKUP($F14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6))*HLOOKUP(LEFT(TRIM(AH$6),FIND("~",SUBSTITUTE(AH$6," ","~",LEN(TRIM(AH$6))-LEN(SUBSTITUTE(TRIM(AH$6)," ",""))))-1)&amp;" Total",$B$6:$BB$343,ROW($A146)-5,FALSE))</f>
        <v>0</v>
      </c>
      <c r="AI146" s="14">
        <f ca="1">IF(AI$5&lt;&gt;"",HLOOKUP(AI$5,Functionalization!$G$6:$R$343,ROW($A146)-5,FALSE),IFERROR(INDEX(AI$320:AI$343,MATCH($F146,$B$320:$B$343,0))/VLOOKUP($F14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6))*HLOOKUP(LEFT(TRIM(AI$6),FIND("~",SUBSTITUTE(AI$6," ","~",LEN(TRIM(AI$6))-LEN(SUBSTITUTE(TRIM(AI$6)," ",""))))-1)&amp;" Total",$B$6:$BB$343,ROW($A146)-5,FALSE))</f>
        <v>0</v>
      </c>
      <c r="AJ146" s="14">
        <f ca="1">IF(AJ$5&lt;&gt;"",HLOOKUP(AJ$5,Functionalization!$G$6:$R$343,ROW($A146)-5,FALSE),IFERROR(INDEX(AJ$320:AJ$343,MATCH($F146,$B$320:$B$343,0))/VLOOKUP($F14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6))*HLOOKUP(LEFT(TRIM(AJ$6),FIND("~",SUBSTITUTE(AJ$6," ","~",LEN(TRIM(AJ$6))-LEN(SUBSTITUTE(TRIM(AJ$6)," ",""))))-1)&amp;" Total",$B$6:$BB$343,ROW($A146)-5,FALSE))</f>
        <v>0</v>
      </c>
      <c r="AK146" s="14">
        <f ca="1">IF(AK$5&lt;&gt;"",HLOOKUP(AK$5,Functionalization!$G$6:$R$343,ROW($A146)-5,FALSE),IFERROR(INDEX(AK$320:AK$343,MATCH($F146,$B$320:$B$343,0))/VLOOKUP($F14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6))*HLOOKUP(LEFT(TRIM(AK$6),FIND("~",SUBSTITUTE(AK$6," ","~",LEN(TRIM(AK$6))-LEN(SUBSTITUTE(TRIM(AK$6)," ",""))))-1)&amp;" Total",$B$6:$BB$343,ROW($A146)-5,FALSE))</f>
        <v>0</v>
      </c>
      <c r="AL146" s="14">
        <f ca="1">IF(AL$5&lt;&gt;"",HLOOKUP(AL$5,Functionalization!$G$6:$R$343,ROW($A146)-5,FALSE),IFERROR(INDEX(AL$320:AL$343,MATCH($F146,$B$320:$B$343,0))/VLOOKUP($F14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6))*HLOOKUP(LEFT(TRIM(AL$6),FIND("~",SUBSTITUTE(AL$6," ","~",LEN(TRIM(AL$6))-LEN(SUBSTITUTE(TRIM(AL$6)," ",""))))-1)&amp;" Total",$B$6:$BB$343,ROW($A146)-5,FALSE))</f>
        <v>0</v>
      </c>
      <c r="AM146" s="14">
        <f ca="1">IF(AM$5&lt;&gt;"",HLOOKUP(AM$5,Functionalization!$G$6:$R$343,ROW($A146)-5,FALSE),IFERROR(INDEX(AM$320:AM$343,MATCH($F146,$B$320:$B$343,0))/VLOOKUP($F14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6))*HLOOKUP(LEFT(TRIM(AM$6),FIND("~",SUBSTITUTE(AM$6," ","~",LEN(TRIM(AM$6))-LEN(SUBSTITUTE(TRIM(AM$6)," ",""))))-1)&amp;" Total",$B$6:$BB$343,ROW($A146)-5,FALSE))</f>
        <v>0</v>
      </c>
      <c r="AN146" s="14">
        <f ca="1">IF(AN$5&lt;&gt;"",HLOOKUP(AN$5,Functionalization!$G$6:$R$343,ROW($A146)-5,FALSE),IFERROR(INDEX(AN$320:AN$343,MATCH($F146,$B$320:$B$343,0))/VLOOKUP($F14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6))*HLOOKUP(LEFT(TRIM(AN$6),FIND("~",SUBSTITUTE(AN$6," ","~",LEN(TRIM(AN$6))-LEN(SUBSTITUTE(TRIM(AN$6)," ",""))))-1)&amp;" Total",$B$6:$BB$343,ROW($A146)-5,FALSE))</f>
        <v>0</v>
      </c>
      <c r="AO146" s="14">
        <f ca="1">IF(AO$5&lt;&gt;"",HLOOKUP(AO$5,Functionalization!$G$6:$R$343,ROW($A146)-5,FALSE),IFERROR(INDEX(AO$320:AO$343,MATCH($F146,$B$320:$B$343,0))/VLOOKUP($F14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6))*HLOOKUP(LEFT(TRIM(AO$6),FIND("~",SUBSTITUTE(AO$6," ","~",LEN(TRIM(AO$6))-LEN(SUBSTITUTE(TRIM(AO$6)," ",""))))-1)&amp;" Total",$B$6:$BB$343,ROW($A146)-5,FALSE))</f>
        <v>0</v>
      </c>
      <c r="AP146" s="14">
        <f ca="1">IF(AP$5&lt;&gt;"",HLOOKUP(AP$5,Functionalization!$G$6:$R$343,ROW($A146)-5,FALSE),IFERROR(INDEX(AP$320:AP$343,MATCH($F146,$B$320:$B$343,0))/VLOOKUP($F14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6))*HLOOKUP(LEFT(TRIM(AP$6),FIND("~",SUBSTITUTE(AP$6," ","~",LEN(TRIM(AP$6))-LEN(SUBSTITUTE(TRIM(AP$6)," ",""))))-1)&amp;" Total",$B$6:$BB$343,ROW($A146)-5,FALSE))</f>
        <v>0</v>
      </c>
      <c r="AQ146" s="14"/>
      <c r="AR146" s="14"/>
      <c r="AS146" s="14"/>
      <c r="AT146" s="14"/>
      <c r="AU146" s="14"/>
      <c r="AV146" s="14"/>
      <c r="AW146" s="14"/>
      <c r="AX146" s="14"/>
      <c r="AY146" s="14"/>
      <c r="AZ146" s="14"/>
      <c r="BA146" s="14"/>
      <c r="BB146" s="14"/>
      <c r="BD146" s="44">
        <f ca="1">IFERROR(IF(SUMIF($G$6:$BB$6,BD$6&amp;" Total",$G146:$BB146)-(SUMIF($G$6:$BB$6,BD$6&amp;" "&amp;'Input-Allocators'!$D$18,$G146:$BB146)+IFERROR(SUMIF($G$6:$BB$6,BD$6&amp;" "&amp;'Input-Allocators'!$E$18,$G146:$BB146),SUMIF($G$6:$BB$6,BD$6&amp;" "&amp;'Input-Allocators'!$B$20,$G146:$BB146))+SUMIF($G$6:$BB$6,BD$6&amp;" "&amp;'Input-Allocators'!$F$18,$G146:$BB146))&lt;Check_Limit,0,1),1)</f>
        <v>0</v>
      </c>
      <c r="BE146" s="44">
        <f ca="1">IFERROR(IF(SUMIF($G$6:$BB$6,BE$6&amp;" Total",$G146:$BB146)-(SUMIF($G$6:$BB$6,BE$6&amp;" "&amp;'Input-Allocators'!$D$18,$G146:$BB146)+IFERROR(SUMIF($G$6:$BB$6,BE$6&amp;" "&amp;'Input-Allocators'!$E$18,$G146:$BB146),SUMIF($G$6:$BB$6,BE$6&amp;" "&amp;'Input-Allocators'!$B$20,$G146:$BB146))+SUMIF($G$6:$BB$6,BE$6&amp;" "&amp;'Input-Allocators'!$F$18,$G146:$BB146))&lt;Check_Limit,0,1),1)</f>
        <v>0</v>
      </c>
      <c r="BF146" s="44">
        <f ca="1">IFERROR(IF(SUMIF($G$6:$BB$6,BF$6&amp;" Total",$G146:$BB146)-(SUMIF($G$6:$BB$6,BF$6&amp;" "&amp;'Input-Allocators'!$D$18,$G146:$BB146)+IFERROR(SUMIF($G$6:$BB$6,BF$6&amp;" "&amp;'Input-Allocators'!$E$18,$G146:$BB146),SUMIF($G$6:$BB$6,BF$6&amp;" "&amp;'Input-Allocators'!$B$20,$G146:$BB146))+SUMIF($G$6:$BB$6,BF$6&amp;" "&amp;'Input-Allocators'!$F$18,$G146:$BB146))&lt;Check_Limit,0,1),1)</f>
        <v>0</v>
      </c>
      <c r="BG146" s="44">
        <f ca="1">IFERROR(IF(SUMIF($G$6:$BB$6,BG$6&amp;" Total",$G146:$BB146)-(SUMIF($G$6:$BB$6,BG$6&amp;" "&amp;'Input-Allocators'!$D$18,$G146:$BB146)+IFERROR(SUMIF($G$6:$BB$6,BG$6&amp;" "&amp;'Input-Allocators'!$E$18,$G146:$BB146),SUMIF($G$6:$BB$6,BG$6&amp;" "&amp;'Input-Allocators'!$B$20,$G146:$BB146))+SUMIF($G$6:$BB$6,BG$6&amp;" "&amp;'Input-Allocators'!$F$18,$G146:$BB146))&lt;Check_Limit,0,1),1)</f>
        <v>0</v>
      </c>
      <c r="BH146" s="44">
        <f ca="1">IFERROR(IF(SUMIF($G$6:$BB$6,BH$6&amp;" Total",$G146:$BB146)-(SUMIF($G$6:$BB$6,BH$6&amp;" "&amp;'Input-Allocators'!$D$18,$G146:$BB146)+IFERROR(SUMIF($G$6:$BB$6,BH$6&amp;" "&amp;'Input-Allocators'!$E$18,$G146:$BB146),SUMIF($G$6:$BB$6,BH$6&amp;" "&amp;'Input-Allocators'!$B$20,$G146:$BB146))+SUMIF($G$6:$BB$6,BH$6&amp;" "&amp;'Input-Allocators'!$F$18,$G146:$BB146))&lt;Check_Limit,0,1),1)</f>
        <v>0</v>
      </c>
      <c r="BI146" s="44">
        <f ca="1">IFERROR(IF(SUMIF($G$6:$BB$6,BI$6&amp;" Total",$G146:$BB146)-(SUMIF($G$6:$BB$6,BI$6&amp;" "&amp;'Input-Allocators'!$D$18,$G146:$BB146)+IFERROR(SUMIF($G$6:$BB$6,BI$6&amp;" "&amp;'Input-Allocators'!$E$18,$G146:$BB146),SUMIF($G$6:$BB$6,BI$6&amp;" "&amp;'Input-Allocators'!$B$20,$G146:$BB146))+SUMIF($G$6:$BB$6,BI$6&amp;" "&amp;'Input-Allocators'!$F$18,$G146:$BB146))&lt;Check_Limit,0,1),1)</f>
        <v>0</v>
      </c>
      <c r="BJ146" s="44">
        <f ca="1">IFERROR(IF(SUMIF($G$6:$BB$6,BJ$6&amp;" Total",$G146:$BB146)-(SUMIF($G$6:$BB$6,BJ$6&amp;" "&amp;'Input-Allocators'!$D$18,$G146:$BB146)+IFERROR(SUMIF($G$6:$BB$6,BJ$6&amp;" "&amp;'Input-Allocators'!$E$18,$G146:$BB146),SUMIF($G$6:$BB$6,BJ$6&amp;" "&amp;'Input-Allocators'!$B$20,$G146:$BB146))+SUMIF($G$6:$BB$6,BJ$6&amp;" "&amp;'Input-Allocators'!$F$18,$G146:$BB146))&lt;Check_Limit,0,1),1)</f>
        <v>0</v>
      </c>
      <c r="BK146" s="44">
        <f ca="1">IFERROR(IF(SUMIF($G$6:$BB$6,BK$6&amp;" Total",$G146:$BB146)-(SUMIF($G$6:$BB$6,BK$6&amp;" "&amp;'Input-Allocators'!$D$18,$G146:$BB146)+IFERROR(SUMIF($G$6:$BB$6,BK$6&amp;" "&amp;'Input-Allocators'!$E$18,$G146:$BB146),SUMIF($G$6:$BB$6,BK$6&amp;" "&amp;'Input-Allocators'!$B$20,$G146:$BB146))+SUMIF($G$6:$BB$6,BK$6&amp;" "&amp;'Input-Allocators'!$F$18,$G146:$BB146))&lt;Check_Limit,0,1),1)</f>
        <v>0</v>
      </c>
      <c r="BL146" s="44">
        <f ca="1">IFERROR(IF(SUMIF($G$6:$BB$6,BL$6&amp;" Total",$G146:$BB146)-(SUMIF($G$6:$BB$6,BL$6&amp;" "&amp;'Input-Allocators'!$D$18,$G146:$BB146)+IFERROR(SUMIF($G$6:$BB$6,BL$6&amp;" "&amp;'Input-Allocators'!$E$18,$G146:$BB146),SUMIF($G$6:$BB$6,BL$6&amp;" "&amp;'Input-Allocators'!$B$20,$G146:$BB146))+SUMIF($G$6:$BB$6,BL$6&amp;" "&amp;'Input-Allocators'!$F$18,$G146:$BB146))&lt;Check_Limit,0,1),1)</f>
        <v>0</v>
      </c>
      <c r="BM146" s="44">
        <f>IFERROR(IF(SUMIF($G$6:$BB$6,BM$6&amp;" Total",$G146:$BB146)-(SUMIF($G$6:$BB$6,BM$6&amp;" "&amp;'Input-Allocators'!$D$18,$G146:$BB146)+IFERROR(SUMIF($G$6:$BB$6,BM$6&amp;" "&amp;'Input-Allocators'!$E$18,$G146:$BB146),SUMIF($G$6:$BB$6,BM$6&amp;" "&amp;'Input-Allocators'!$B$20,$G146:$BB146))+SUMIF($G$6:$BB$6,BM$6&amp;" "&amp;'Input-Allocators'!$F$18,$G146:$BB146))&lt;Check_Limit,0,1),1)</f>
        <v>0</v>
      </c>
      <c r="BN146" s="44">
        <f>IFERROR(IF(SUMIF($G$6:$BB$6,BN$6&amp;" Total",$G146:$BB146)-(SUMIF($G$6:$BB$6,BN$6&amp;" "&amp;'Input-Allocators'!$D$18,$G146:$BB146)+IFERROR(SUMIF($G$6:$BB$6,BN$6&amp;" "&amp;'Input-Allocators'!$E$18,$G146:$BB146),SUMIF($G$6:$BB$6,BN$6&amp;" "&amp;'Input-Allocators'!$B$20,$G146:$BB146))+SUMIF($G$6:$BB$6,BN$6&amp;" "&amp;'Input-Allocators'!$F$18,$G146:$BB146))&lt;Check_Limit,0,1),1)</f>
        <v>0</v>
      </c>
      <c r="BO146" s="44">
        <f>IFERROR(IF(SUMIF($G$6:$BB$6,BO$6&amp;" Total",$G146:$BB146)-(SUMIF($G$6:$BB$6,BO$6&amp;" "&amp;'Input-Allocators'!$D$18,$G146:$BB146)+IFERROR(SUMIF($G$6:$BB$6,BO$6&amp;" "&amp;'Input-Allocators'!$E$18,$G146:$BB146),SUMIF($G$6:$BB$6,BO$6&amp;" "&amp;'Input-Allocators'!$B$20,$G146:$BB146))+SUMIF($G$6:$BB$6,BO$6&amp;" "&amp;'Input-Allocators'!$F$18,$G146:$BB146))&lt;Check_Limit,0,1),1)</f>
        <v>0</v>
      </c>
    </row>
    <row r="147" spans="1:67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>Functionalization!$D147</f>
        <v>18</v>
      </c>
      <c r="E147" s="14">
        <f t="shared" ca="1" si="25"/>
        <v>0</v>
      </c>
      <c r="F147" s="3" t="str">
        <f>IF($D147=0,"-",IF('Input-Accounts'!$E147&lt;&gt;0,'Input-Accounts'!$E147,'Input-Accounts'!$G147))</f>
        <v>COMMODITY</v>
      </c>
      <c r="G147" s="14">
        <f ca="1">IF(G$5&lt;&gt;"",HLOOKUP(G$5,Functionalization!$G$6:$R$343,ROW($A147)-5,FALSE),IFERROR(INDEX(G$320:G$343,MATCH($F147,$B$320:$B$343,0))/VLOOKUP($F14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7))*HLOOKUP(LEFT(TRIM(G$6),FIND("~",SUBSTITUTE(G$6," ","~",LEN(TRIM(G$6))-LEN(SUBSTITUTE(TRIM(G$6)," ",""))))-1)&amp;" Total",$B$6:$BB$343,ROW($A147)-5,FALSE))</f>
        <v>18</v>
      </c>
      <c r="H147" s="14">
        <f ca="1">IF(H$5&lt;&gt;"",HLOOKUP(H$5,Functionalization!$G$6:$R$343,ROW($A147)-5,FALSE),IFERROR(INDEX(H$320:H$343,MATCH($F147,$B$320:$B$343,0))/VLOOKUP($F14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7))*HLOOKUP(LEFT(TRIM(H$6),FIND("~",SUBSTITUTE(H$6," ","~",LEN(TRIM(H$6))-LEN(SUBSTITUTE(TRIM(H$6)," ",""))))-1)&amp;" Total",$B$6:$BB$343,ROW($A147)-5,FALSE))</f>
        <v>0</v>
      </c>
      <c r="I147" s="14">
        <f ca="1">IF(I$5&lt;&gt;"",HLOOKUP(I$5,Functionalization!$G$6:$R$343,ROW($A147)-5,FALSE),IFERROR(INDEX(I$320:I$343,MATCH($F147,$B$320:$B$343,0))/VLOOKUP($F14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7))*HLOOKUP(LEFT(TRIM(I$6),FIND("~",SUBSTITUTE(I$6," ","~",LEN(TRIM(I$6))-LEN(SUBSTITUTE(TRIM(I$6)," ",""))))-1)&amp;" Total",$B$6:$BB$343,ROW($A147)-5,FALSE))</f>
        <v>18</v>
      </c>
      <c r="J147" s="14">
        <f ca="1">IF(J$5&lt;&gt;"",HLOOKUP(J$5,Functionalization!$G$6:$R$343,ROW($A147)-5,FALSE),IFERROR(INDEX(J$320:J$343,MATCH($F147,$B$320:$B$343,0))/VLOOKUP($F14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7))*HLOOKUP(LEFT(TRIM(J$6),FIND("~",SUBSTITUTE(J$6," ","~",LEN(TRIM(J$6))-LEN(SUBSTITUTE(TRIM(J$6)," ",""))))-1)&amp;" Total",$B$6:$BB$343,ROW($A147)-5,FALSE))</f>
        <v>0</v>
      </c>
      <c r="K147" s="14">
        <f ca="1">IF(K$5&lt;&gt;"",HLOOKUP(K$5,Functionalization!$G$6:$R$343,ROW($A147)-5,FALSE),IFERROR(INDEX(K$320:K$343,MATCH($F147,$B$320:$B$343,0))/VLOOKUP($F14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7))*HLOOKUP(LEFT(TRIM(K$6),FIND("~",SUBSTITUTE(K$6," ","~",LEN(TRIM(K$6))-LEN(SUBSTITUTE(TRIM(K$6)," ",""))))-1)&amp;" Total",$B$6:$BB$343,ROW($A147)-5,FALSE))</f>
        <v>0</v>
      </c>
      <c r="L147" s="14">
        <f ca="1">IF(L$5&lt;&gt;"",HLOOKUP(L$5,Functionalization!$G$6:$R$343,ROW($A147)-5,FALSE),IFERROR(INDEX(L$320:L$343,MATCH($F147,$B$320:$B$343,0))/VLOOKUP($F14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7))*HLOOKUP(LEFT(TRIM(L$6),FIND("~",SUBSTITUTE(L$6," ","~",LEN(TRIM(L$6))-LEN(SUBSTITUTE(TRIM(L$6)," ",""))))-1)&amp;" Total",$B$6:$BB$343,ROW($A147)-5,FALSE))</f>
        <v>0</v>
      </c>
      <c r="M147" s="14">
        <f ca="1">IF(M$5&lt;&gt;"",HLOOKUP(M$5,Functionalization!$G$6:$R$343,ROW($A147)-5,FALSE),IFERROR(INDEX(M$320:M$343,MATCH($F147,$B$320:$B$343,0))/VLOOKUP($F14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7))*HLOOKUP(LEFT(TRIM(M$6),FIND("~",SUBSTITUTE(M$6," ","~",LEN(TRIM(M$6))-LEN(SUBSTITUTE(TRIM(M$6)," ",""))))-1)&amp;" Total",$B$6:$BB$343,ROW($A147)-5,FALSE))</f>
        <v>0</v>
      </c>
      <c r="N147" s="14">
        <f ca="1">IF(N$5&lt;&gt;"",HLOOKUP(N$5,Functionalization!$G$6:$R$343,ROW($A147)-5,FALSE),IFERROR(INDEX(N$320:N$343,MATCH($F147,$B$320:$B$343,0))/VLOOKUP($F14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7))*HLOOKUP(LEFT(TRIM(N$6),FIND("~",SUBSTITUTE(N$6," ","~",LEN(TRIM(N$6))-LEN(SUBSTITUTE(TRIM(N$6)," ",""))))-1)&amp;" Total",$B$6:$BB$343,ROW($A147)-5,FALSE))</f>
        <v>0</v>
      </c>
      <c r="O147" s="14">
        <f ca="1">IF(O$5&lt;&gt;"",HLOOKUP(O$5,Functionalization!$G$6:$R$343,ROW($A147)-5,FALSE),IFERROR(INDEX(O$320:O$343,MATCH($F147,$B$320:$B$343,0))/VLOOKUP($F14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7))*HLOOKUP(LEFT(TRIM(O$6),FIND("~",SUBSTITUTE(O$6," ","~",LEN(TRIM(O$6))-LEN(SUBSTITUTE(TRIM(O$6)," ",""))))-1)&amp;" Total",$B$6:$BB$343,ROW($A147)-5,FALSE))</f>
        <v>0</v>
      </c>
      <c r="P147" s="14">
        <f ca="1">IF(P$5&lt;&gt;"",HLOOKUP(P$5,Functionalization!$G$6:$R$343,ROW($A147)-5,FALSE),IFERROR(INDEX(P$320:P$343,MATCH($F147,$B$320:$B$343,0))/VLOOKUP($F14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7))*HLOOKUP(LEFT(TRIM(P$6),FIND("~",SUBSTITUTE(P$6," ","~",LEN(TRIM(P$6))-LEN(SUBSTITUTE(TRIM(P$6)," ",""))))-1)&amp;" Total",$B$6:$BB$343,ROW($A147)-5,FALSE))</f>
        <v>0</v>
      </c>
      <c r="Q147" s="14">
        <f ca="1">IF(Q$5&lt;&gt;"",HLOOKUP(Q$5,Functionalization!$G$6:$R$343,ROW($A147)-5,FALSE),IFERROR(INDEX(Q$320:Q$343,MATCH($F147,$B$320:$B$343,0))/VLOOKUP($F14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7))*HLOOKUP(LEFT(TRIM(Q$6),FIND("~",SUBSTITUTE(Q$6," ","~",LEN(TRIM(Q$6))-LEN(SUBSTITUTE(TRIM(Q$6)," ",""))))-1)&amp;" Total",$B$6:$BB$343,ROW($A147)-5,FALSE))</f>
        <v>0</v>
      </c>
      <c r="R147" s="14">
        <f ca="1">IF(R$5&lt;&gt;"",HLOOKUP(R$5,Functionalization!$G$6:$R$343,ROW($A147)-5,FALSE),IFERROR(INDEX(R$320:R$343,MATCH($F147,$B$320:$B$343,0))/VLOOKUP($F14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7))*HLOOKUP(LEFT(TRIM(R$6),FIND("~",SUBSTITUTE(R$6," ","~",LEN(TRIM(R$6))-LEN(SUBSTITUTE(TRIM(R$6)," ",""))))-1)&amp;" Total",$B$6:$BB$343,ROW($A147)-5,FALSE))</f>
        <v>0</v>
      </c>
      <c r="S147" s="14">
        <f ca="1">IF(S$5&lt;&gt;"",HLOOKUP(S$5,Functionalization!$G$6:$R$343,ROW($A147)-5,FALSE),IFERROR(INDEX(S$320:S$343,MATCH($F147,$B$320:$B$343,0))/VLOOKUP($F14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7))*HLOOKUP(LEFT(TRIM(S$6),FIND("~",SUBSTITUTE(S$6," ","~",LEN(TRIM(S$6))-LEN(SUBSTITUTE(TRIM(S$6)," ",""))))-1)&amp;" Total",$B$6:$BB$343,ROW($A147)-5,FALSE))</f>
        <v>0</v>
      </c>
      <c r="T147" s="14">
        <f ca="1">IF(T$5&lt;&gt;"",HLOOKUP(T$5,Functionalization!$G$6:$R$343,ROW($A147)-5,FALSE),IFERROR(INDEX(T$320:T$343,MATCH($F147,$B$320:$B$343,0))/VLOOKUP($F14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7))*HLOOKUP(LEFT(TRIM(T$6),FIND("~",SUBSTITUTE(T$6," ","~",LEN(TRIM(T$6))-LEN(SUBSTITUTE(TRIM(T$6)," ",""))))-1)&amp;" Total",$B$6:$BB$343,ROW($A147)-5,FALSE))</f>
        <v>0</v>
      </c>
      <c r="U147" s="14">
        <f ca="1">IF(U$5&lt;&gt;"",HLOOKUP(U$5,Functionalization!$G$6:$R$343,ROW($A147)-5,FALSE),IFERROR(INDEX(U$320:U$343,MATCH($F147,$B$320:$B$343,0))/VLOOKUP($F14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7))*HLOOKUP(LEFT(TRIM(U$6),FIND("~",SUBSTITUTE(U$6," ","~",LEN(TRIM(U$6))-LEN(SUBSTITUTE(TRIM(U$6)," ",""))))-1)&amp;" Total",$B$6:$BB$343,ROW($A147)-5,FALSE))</f>
        <v>0</v>
      </c>
      <c r="V147" s="14">
        <f ca="1">IF(V$5&lt;&gt;"",HLOOKUP(V$5,Functionalization!$G$6:$R$343,ROW($A147)-5,FALSE),IFERROR(INDEX(V$320:V$343,MATCH($F147,$B$320:$B$343,0))/VLOOKUP($F14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7))*HLOOKUP(LEFT(TRIM(V$6),FIND("~",SUBSTITUTE(V$6," ","~",LEN(TRIM(V$6))-LEN(SUBSTITUTE(TRIM(V$6)," ",""))))-1)&amp;" Total",$B$6:$BB$343,ROW($A147)-5,FALSE))</f>
        <v>0</v>
      </c>
      <c r="W147" s="14">
        <f ca="1">IF(W$5&lt;&gt;"",HLOOKUP(W$5,Functionalization!$G$6:$R$343,ROW($A147)-5,FALSE),IFERROR(INDEX(W$320:W$343,MATCH($F147,$B$320:$B$343,0))/VLOOKUP($F14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7))*HLOOKUP(LEFT(TRIM(W$6),FIND("~",SUBSTITUTE(W$6," ","~",LEN(TRIM(W$6))-LEN(SUBSTITUTE(TRIM(W$6)," ",""))))-1)&amp;" Total",$B$6:$BB$343,ROW($A147)-5,FALSE))</f>
        <v>0</v>
      </c>
      <c r="X147" s="14">
        <f ca="1">IF(X$5&lt;&gt;"",HLOOKUP(X$5,Functionalization!$G$6:$R$343,ROW($A147)-5,FALSE),IFERROR(INDEX(X$320:X$343,MATCH($F147,$B$320:$B$343,0))/VLOOKUP($F14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7))*HLOOKUP(LEFT(TRIM(X$6),FIND("~",SUBSTITUTE(X$6," ","~",LEN(TRIM(X$6))-LEN(SUBSTITUTE(TRIM(X$6)," ",""))))-1)&amp;" Total",$B$6:$BB$343,ROW($A147)-5,FALSE))</f>
        <v>0</v>
      </c>
      <c r="Y147" s="14">
        <f ca="1">IF(Y$5&lt;&gt;"",HLOOKUP(Y$5,Functionalization!$G$6:$R$343,ROW($A147)-5,FALSE),IFERROR(INDEX(Y$320:Y$343,MATCH($F147,$B$320:$B$343,0))/VLOOKUP($F14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7))*HLOOKUP(LEFT(TRIM(Y$6),FIND("~",SUBSTITUTE(Y$6," ","~",LEN(TRIM(Y$6))-LEN(SUBSTITUTE(TRIM(Y$6)," ",""))))-1)&amp;" Total",$B$6:$BB$343,ROW($A147)-5,FALSE))</f>
        <v>0</v>
      </c>
      <c r="Z147" s="14">
        <f ca="1">IF(Z$5&lt;&gt;"",HLOOKUP(Z$5,Functionalization!$G$6:$R$343,ROW($A147)-5,FALSE),IFERROR(INDEX(Z$320:Z$343,MATCH($F147,$B$320:$B$343,0))/VLOOKUP($F14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7))*HLOOKUP(LEFT(TRIM(Z$6),FIND("~",SUBSTITUTE(Z$6," ","~",LEN(TRIM(Z$6))-LEN(SUBSTITUTE(TRIM(Z$6)," ",""))))-1)&amp;" Total",$B$6:$BB$343,ROW($A147)-5,FALSE))</f>
        <v>0</v>
      </c>
      <c r="AA147" s="14">
        <f ca="1">IF(AA$5&lt;&gt;"",HLOOKUP(AA$5,Functionalization!$G$6:$R$343,ROW($A147)-5,FALSE),IFERROR(INDEX(AA$320:AA$343,MATCH($F147,$B$320:$B$343,0))/VLOOKUP($F14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7))*HLOOKUP(LEFT(TRIM(AA$6),FIND("~",SUBSTITUTE(AA$6," ","~",LEN(TRIM(AA$6))-LEN(SUBSTITUTE(TRIM(AA$6)," ",""))))-1)&amp;" Total",$B$6:$BB$343,ROW($A147)-5,FALSE))</f>
        <v>0</v>
      </c>
      <c r="AB147" s="14">
        <f ca="1">IF(AB$5&lt;&gt;"",HLOOKUP(AB$5,Functionalization!$G$6:$R$343,ROW($A147)-5,FALSE),IFERROR(INDEX(AB$320:AB$343,MATCH($F147,$B$320:$B$343,0))/VLOOKUP($F14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7))*HLOOKUP(LEFT(TRIM(AB$6),FIND("~",SUBSTITUTE(AB$6," ","~",LEN(TRIM(AB$6))-LEN(SUBSTITUTE(TRIM(AB$6)," ",""))))-1)&amp;" Total",$B$6:$BB$343,ROW($A147)-5,FALSE))</f>
        <v>0</v>
      </c>
      <c r="AC147" s="14">
        <f ca="1">IF(AC$5&lt;&gt;"",HLOOKUP(AC$5,Functionalization!$G$6:$R$343,ROW($A147)-5,FALSE),IFERROR(INDEX(AC$320:AC$343,MATCH($F147,$B$320:$B$343,0))/VLOOKUP($F14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7))*HLOOKUP(LEFT(TRIM(AC$6),FIND("~",SUBSTITUTE(AC$6," ","~",LEN(TRIM(AC$6))-LEN(SUBSTITUTE(TRIM(AC$6)," ",""))))-1)&amp;" Total",$B$6:$BB$343,ROW($A147)-5,FALSE))</f>
        <v>0</v>
      </c>
      <c r="AD147" s="14">
        <f ca="1">IF(AD$5&lt;&gt;"",HLOOKUP(AD$5,Functionalization!$G$6:$R$343,ROW($A147)-5,FALSE),IFERROR(INDEX(AD$320:AD$343,MATCH($F147,$B$320:$B$343,0))/VLOOKUP($F14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7))*HLOOKUP(LEFT(TRIM(AD$6),FIND("~",SUBSTITUTE(AD$6," ","~",LEN(TRIM(AD$6))-LEN(SUBSTITUTE(TRIM(AD$6)," ",""))))-1)&amp;" Total",$B$6:$BB$343,ROW($A147)-5,FALSE))</f>
        <v>0</v>
      </c>
      <c r="AE147" s="14">
        <f ca="1">IF(AE$5&lt;&gt;"",HLOOKUP(AE$5,Functionalization!$G$6:$R$343,ROW($A147)-5,FALSE),IFERROR(INDEX(AE$320:AE$343,MATCH($F147,$B$320:$B$343,0))/VLOOKUP($F14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7))*HLOOKUP(LEFT(TRIM(AE$6),FIND("~",SUBSTITUTE(AE$6," ","~",LEN(TRIM(AE$6))-LEN(SUBSTITUTE(TRIM(AE$6)," ",""))))-1)&amp;" Total",$B$6:$BB$343,ROW($A147)-5,FALSE))</f>
        <v>0</v>
      </c>
      <c r="AF147" s="14">
        <f ca="1">IF(AF$5&lt;&gt;"",HLOOKUP(AF$5,Functionalization!$G$6:$R$343,ROW($A147)-5,FALSE),IFERROR(INDEX(AF$320:AF$343,MATCH($F147,$B$320:$B$343,0))/VLOOKUP($F14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7))*HLOOKUP(LEFT(TRIM(AF$6),FIND("~",SUBSTITUTE(AF$6," ","~",LEN(TRIM(AF$6))-LEN(SUBSTITUTE(TRIM(AF$6)," ",""))))-1)&amp;" Total",$B$6:$BB$343,ROW($A147)-5,FALSE))</f>
        <v>0</v>
      </c>
      <c r="AG147" s="14">
        <f ca="1">IF(AG$5&lt;&gt;"",HLOOKUP(AG$5,Functionalization!$G$6:$R$343,ROW($A147)-5,FALSE),IFERROR(INDEX(AG$320:AG$343,MATCH($F147,$B$320:$B$343,0))/VLOOKUP($F14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7))*HLOOKUP(LEFT(TRIM(AG$6),FIND("~",SUBSTITUTE(AG$6," ","~",LEN(TRIM(AG$6))-LEN(SUBSTITUTE(TRIM(AG$6)," ",""))))-1)&amp;" Total",$B$6:$BB$343,ROW($A147)-5,FALSE))</f>
        <v>0</v>
      </c>
      <c r="AH147" s="14">
        <f ca="1">IF(AH$5&lt;&gt;"",HLOOKUP(AH$5,Functionalization!$G$6:$R$343,ROW($A147)-5,FALSE),IFERROR(INDEX(AH$320:AH$343,MATCH($F147,$B$320:$B$343,0))/VLOOKUP($F14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7))*HLOOKUP(LEFT(TRIM(AH$6),FIND("~",SUBSTITUTE(AH$6," ","~",LEN(TRIM(AH$6))-LEN(SUBSTITUTE(TRIM(AH$6)," ",""))))-1)&amp;" Total",$B$6:$BB$343,ROW($A147)-5,FALSE))</f>
        <v>0</v>
      </c>
      <c r="AI147" s="14">
        <f ca="1">IF(AI$5&lt;&gt;"",HLOOKUP(AI$5,Functionalization!$G$6:$R$343,ROW($A147)-5,FALSE),IFERROR(INDEX(AI$320:AI$343,MATCH($F147,$B$320:$B$343,0))/VLOOKUP($F14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7))*HLOOKUP(LEFT(TRIM(AI$6),FIND("~",SUBSTITUTE(AI$6," ","~",LEN(TRIM(AI$6))-LEN(SUBSTITUTE(TRIM(AI$6)," ",""))))-1)&amp;" Total",$B$6:$BB$343,ROW($A147)-5,FALSE))</f>
        <v>0</v>
      </c>
      <c r="AJ147" s="14">
        <f ca="1">IF(AJ$5&lt;&gt;"",HLOOKUP(AJ$5,Functionalization!$G$6:$R$343,ROW($A147)-5,FALSE),IFERROR(INDEX(AJ$320:AJ$343,MATCH($F147,$B$320:$B$343,0))/VLOOKUP($F14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7))*HLOOKUP(LEFT(TRIM(AJ$6),FIND("~",SUBSTITUTE(AJ$6," ","~",LEN(TRIM(AJ$6))-LEN(SUBSTITUTE(TRIM(AJ$6)," ",""))))-1)&amp;" Total",$B$6:$BB$343,ROW($A147)-5,FALSE))</f>
        <v>0</v>
      </c>
      <c r="AK147" s="14">
        <f ca="1">IF(AK$5&lt;&gt;"",HLOOKUP(AK$5,Functionalization!$G$6:$R$343,ROW($A147)-5,FALSE),IFERROR(INDEX(AK$320:AK$343,MATCH($F147,$B$320:$B$343,0))/VLOOKUP($F14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7))*HLOOKUP(LEFT(TRIM(AK$6),FIND("~",SUBSTITUTE(AK$6," ","~",LEN(TRIM(AK$6))-LEN(SUBSTITUTE(TRIM(AK$6)," ",""))))-1)&amp;" Total",$B$6:$BB$343,ROW($A147)-5,FALSE))</f>
        <v>0</v>
      </c>
      <c r="AL147" s="14">
        <f ca="1">IF(AL$5&lt;&gt;"",HLOOKUP(AL$5,Functionalization!$G$6:$R$343,ROW($A147)-5,FALSE),IFERROR(INDEX(AL$320:AL$343,MATCH($F147,$B$320:$B$343,0))/VLOOKUP($F14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7))*HLOOKUP(LEFT(TRIM(AL$6),FIND("~",SUBSTITUTE(AL$6," ","~",LEN(TRIM(AL$6))-LEN(SUBSTITUTE(TRIM(AL$6)," ",""))))-1)&amp;" Total",$B$6:$BB$343,ROW($A147)-5,FALSE))</f>
        <v>0</v>
      </c>
      <c r="AM147" s="14">
        <f ca="1">IF(AM$5&lt;&gt;"",HLOOKUP(AM$5,Functionalization!$G$6:$R$343,ROW($A147)-5,FALSE),IFERROR(INDEX(AM$320:AM$343,MATCH($F147,$B$320:$B$343,0))/VLOOKUP($F14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7))*HLOOKUP(LEFT(TRIM(AM$6),FIND("~",SUBSTITUTE(AM$6," ","~",LEN(TRIM(AM$6))-LEN(SUBSTITUTE(TRIM(AM$6)," ",""))))-1)&amp;" Total",$B$6:$BB$343,ROW($A147)-5,FALSE))</f>
        <v>0</v>
      </c>
      <c r="AN147" s="14">
        <f ca="1">IF(AN$5&lt;&gt;"",HLOOKUP(AN$5,Functionalization!$G$6:$R$343,ROW($A147)-5,FALSE),IFERROR(INDEX(AN$320:AN$343,MATCH($F147,$B$320:$B$343,0))/VLOOKUP($F14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7))*HLOOKUP(LEFT(TRIM(AN$6),FIND("~",SUBSTITUTE(AN$6," ","~",LEN(TRIM(AN$6))-LEN(SUBSTITUTE(TRIM(AN$6)," ",""))))-1)&amp;" Total",$B$6:$BB$343,ROW($A147)-5,FALSE))</f>
        <v>0</v>
      </c>
      <c r="AO147" s="14">
        <f ca="1">IF(AO$5&lt;&gt;"",HLOOKUP(AO$5,Functionalization!$G$6:$R$343,ROW($A147)-5,FALSE),IFERROR(INDEX(AO$320:AO$343,MATCH($F147,$B$320:$B$343,0))/VLOOKUP($F14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7))*HLOOKUP(LEFT(TRIM(AO$6),FIND("~",SUBSTITUTE(AO$6," ","~",LEN(TRIM(AO$6))-LEN(SUBSTITUTE(TRIM(AO$6)," ",""))))-1)&amp;" Total",$B$6:$BB$343,ROW($A147)-5,FALSE))</f>
        <v>0</v>
      </c>
      <c r="AP147" s="14">
        <f ca="1">IF(AP$5&lt;&gt;"",HLOOKUP(AP$5,Functionalization!$G$6:$R$343,ROW($A147)-5,FALSE),IFERROR(INDEX(AP$320:AP$343,MATCH($F147,$B$320:$B$343,0))/VLOOKUP($F14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7))*HLOOKUP(LEFT(TRIM(AP$6),FIND("~",SUBSTITUTE(AP$6," ","~",LEN(TRIM(AP$6))-LEN(SUBSTITUTE(TRIM(AP$6)," ",""))))-1)&amp;" Total",$B$6:$BB$343,ROW($A147)-5,FALSE))</f>
        <v>0</v>
      </c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D147" s="44">
        <f ca="1">IFERROR(IF(SUMIF($G$6:$BB$6,BD$6&amp;" Total",$G147:$BB147)-(SUMIF($G$6:$BB$6,BD$6&amp;" "&amp;'Input-Allocators'!$D$18,$G147:$BB147)+IFERROR(SUMIF($G$6:$BB$6,BD$6&amp;" "&amp;'Input-Allocators'!$E$18,$G147:$BB147),SUMIF($G$6:$BB$6,BD$6&amp;" "&amp;'Input-Allocators'!$B$20,$G147:$BB147))+SUMIF($G$6:$BB$6,BD$6&amp;" "&amp;'Input-Allocators'!$F$18,$G147:$BB147))&lt;Check_Limit,0,1),1)</f>
        <v>0</v>
      </c>
      <c r="BE147" s="44">
        <f ca="1">IFERROR(IF(SUMIF($G$6:$BB$6,BE$6&amp;" Total",$G147:$BB147)-(SUMIF($G$6:$BB$6,BE$6&amp;" "&amp;'Input-Allocators'!$D$18,$G147:$BB147)+IFERROR(SUMIF($G$6:$BB$6,BE$6&amp;" "&amp;'Input-Allocators'!$E$18,$G147:$BB147),SUMIF($G$6:$BB$6,BE$6&amp;" "&amp;'Input-Allocators'!$B$20,$G147:$BB147))+SUMIF($G$6:$BB$6,BE$6&amp;" "&amp;'Input-Allocators'!$F$18,$G147:$BB147))&lt;Check_Limit,0,1),1)</f>
        <v>0</v>
      </c>
      <c r="BF147" s="44">
        <f ca="1">IFERROR(IF(SUMIF($G$6:$BB$6,BF$6&amp;" Total",$G147:$BB147)-(SUMIF($G$6:$BB$6,BF$6&amp;" "&amp;'Input-Allocators'!$D$18,$G147:$BB147)+IFERROR(SUMIF($G$6:$BB$6,BF$6&amp;" "&amp;'Input-Allocators'!$E$18,$G147:$BB147),SUMIF($G$6:$BB$6,BF$6&amp;" "&amp;'Input-Allocators'!$B$20,$G147:$BB147))+SUMIF($G$6:$BB$6,BF$6&amp;" "&amp;'Input-Allocators'!$F$18,$G147:$BB147))&lt;Check_Limit,0,1),1)</f>
        <v>0</v>
      </c>
      <c r="BG147" s="44">
        <f ca="1">IFERROR(IF(SUMIF($G$6:$BB$6,BG$6&amp;" Total",$G147:$BB147)-(SUMIF($G$6:$BB$6,BG$6&amp;" "&amp;'Input-Allocators'!$D$18,$G147:$BB147)+IFERROR(SUMIF($G$6:$BB$6,BG$6&amp;" "&amp;'Input-Allocators'!$E$18,$G147:$BB147),SUMIF($G$6:$BB$6,BG$6&amp;" "&amp;'Input-Allocators'!$B$20,$G147:$BB147))+SUMIF($G$6:$BB$6,BG$6&amp;" "&amp;'Input-Allocators'!$F$18,$G147:$BB147))&lt;Check_Limit,0,1),1)</f>
        <v>0</v>
      </c>
      <c r="BH147" s="44">
        <f ca="1">IFERROR(IF(SUMIF($G$6:$BB$6,BH$6&amp;" Total",$G147:$BB147)-(SUMIF($G$6:$BB$6,BH$6&amp;" "&amp;'Input-Allocators'!$D$18,$G147:$BB147)+IFERROR(SUMIF($G$6:$BB$6,BH$6&amp;" "&amp;'Input-Allocators'!$E$18,$G147:$BB147),SUMIF($G$6:$BB$6,BH$6&amp;" "&amp;'Input-Allocators'!$B$20,$G147:$BB147))+SUMIF($G$6:$BB$6,BH$6&amp;" "&amp;'Input-Allocators'!$F$18,$G147:$BB147))&lt;Check_Limit,0,1),1)</f>
        <v>0</v>
      </c>
      <c r="BI147" s="44">
        <f ca="1">IFERROR(IF(SUMIF($G$6:$BB$6,BI$6&amp;" Total",$G147:$BB147)-(SUMIF($G$6:$BB$6,BI$6&amp;" "&amp;'Input-Allocators'!$D$18,$G147:$BB147)+IFERROR(SUMIF($G$6:$BB$6,BI$6&amp;" "&amp;'Input-Allocators'!$E$18,$G147:$BB147),SUMIF($G$6:$BB$6,BI$6&amp;" "&amp;'Input-Allocators'!$B$20,$G147:$BB147))+SUMIF($G$6:$BB$6,BI$6&amp;" "&amp;'Input-Allocators'!$F$18,$G147:$BB147))&lt;Check_Limit,0,1),1)</f>
        <v>0</v>
      </c>
      <c r="BJ147" s="44">
        <f ca="1">IFERROR(IF(SUMIF($G$6:$BB$6,BJ$6&amp;" Total",$G147:$BB147)-(SUMIF($G$6:$BB$6,BJ$6&amp;" "&amp;'Input-Allocators'!$D$18,$G147:$BB147)+IFERROR(SUMIF($G$6:$BB$6,BJ$6&amp;" "&amp;'Input-Allocators'!$E$18,$G147:$BB147),SUMIF($G$6:$BB$6,BJ$6&amp;" "&amp;'Input-Allocators'!$B$20,$G147:$BB147))+SUMIF($G$6:$BB$6,BJ$6&amp;" "&amp;'Input-Allocators'!$F$18,$G147:$BB147))&lt;Check_Limit,0,1),1)</f>
        <v>0</v>
      </c>
      <c r="BK147" s="44">
        <f ca="1">IFERROR(IF(SUMIF($G$6:$BB$6,BK$6&amp;" Total",$G147:$BB147)-(SUMIF($G$6:$BB$6,BK$6&amp;" "&amp;'Input-Allocators'!$D$18,$G147:$BB147)+IFERROR(SUMIF($G$6:$BB$6,BK$6&amp;" "&amp;'Input-Allocators'!$E$18,$G147:$BB147),SUMIF($G$6:$BB$6,BK$6&amp;" "&amp;'Input-Allocators'!$B$20,$G147:$BB147))+SUMIF($G$6:$BB$6,BK$6&amp;" "&amp;'Input-Allocators'!$F$18,$G147:$BB147))&lt;Check_Limit,0,1),1)</f>
        <v>0</v>
      </c>
      <c r="BL147" s="44">
        <f ca="1">IFERROR(IF(SUMIF($G$6:$BB$6,BL$6&amp;" Total",$G147:$BB147)-(SUMIF($G$6:$BB$6,BL$6&amp;" "&amp;'Input-Allocators'!$D$18,$G147:$BB147)+IFERROR(SUMIF($G$6:$BB$6,BL$6&amp;" "&amp;'Input-Allocators'!$E$18,$G147:$BB147),SUMIF($G$6:$BB$6,BL$6&amp;" "&amp;'Input-Allocators'!$B$20,$G147:$BB147))+SUMIF($G$6:$BB$6,BL$6&amp;" "&amp;'Input-Allocators'!$F$18,$G147:$BB147))&lt;Check_Limit,0,1),1)</f>
        <v>0</v>
      </c>
      <c r="BM147" s="44">
        <f>IFERROR(IF(SUMIF($G$6:$BB$6,BM$6&amp;" Total",$G147:$BB147)-(SUMIF($G$6:$BB$6,BM$6&amp;" "&amp;'Input-Allocators'!$D$18,$G147:$BB147)+IFERROR(SUMIF($G$6:$BB$6,BM$6&amp;" "&amp;'Input-Allocators'!$E$18,$G147:$BB147),SUMIF($G$6:$BB$6,BM$6&amp;" "&amp;'Input-Allocators'!$B$20,$G147:$BB147))+SUMIF($G$6:$BB$6,BM$6&amp;" "&amp;'Input-Allocators'!$F$18,$G147:$BB147))&lt;Check_Limit,0,1),1)</f>
        <v>0</v>
      </c>
      <c r="BN147" s="44">
        <f>IFERROR(IF(SUMIF($G$6:$BB$6,BN$6&amp;" Total",$G147:$BB147)-(SUMIF($G$6:$BB$6,BN$6&amp;" "&amp;'Input-Allocators'!$D$18,$G147:$BB147)+IFERROR(SUMIF($G$6:$BB$6,BN$6&amp;" "&amp;'Input-Allocators'!$E$18,$G147:$BB147),SUMIF($G$6:$BB$6,BN$6&amp;" "&amp;'Input-Allocators'!$B$20,$G147:$BB147))+SUMIF($G$6:$BB$6,BN$6&amp;" "&amp;'Input-Allocators'!$F$18,$G147:$BB147))&lt;Check_Limit,0,1),1)</f>
        <v>0</v>
      </c>
      <c r="BO147" s="44">
        <f>IFERROR(IF(SUMIF($G$6:$BB$6,BO$6&amp;" Total",$G147:$BB147)-(SUMIF($G$6:$BB$6,BO$6&amp;" "&amp;'Input-Allocators'!$D$18,$G147:$BB147)+IFERROR(SUMIF($G$6:$BB$6,BO$6&amp;" "&amp;'Input-Allocators'!$E$18,$G147:$BB147),SUMIF($G$6:$BB$6,BO$6&amp;" "&amp;'Input-Allocators'!$B$20,$G147:$BB147))+SUMIF($G$6:$BB$6,BO$6&amp;" "&amp;'Input-Allocators'!$F$18,$G147:$BB147))&lt;Check_Limit,0,1),1)</f>
        <v>0</v>
      </c>
    </row>
    <row r="148" spans="1:67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>Functionalization!$D148</f>
        <v>8</v>
      </c>
      <c r="E148" s="14">
        <f t="shared" ca="1" si="25"/>
        <v>0</v>
      </c>
      <c r="F148" s="3" t="str">
        <f>IF($D148=0,"-",IF('Input-Accounts'!$E148&lt;&gt;0,'Input-Accounts'!$E148,'Input-Accounts'!$G148))</f>
        <v>COMMODITY</v>
      </c>
      <c r="G148" s="14">
        <f ca="1">IF(G$5&lt;&gt;"",HLOOKUP(G$5,Functionalization!$G$6:$R$343,ROW($A148)-5,FALSE),IFERROR(INDEX(G$320:G$343,MATCH($F148,$B$320:$B$343,0))/VLOOKUP($F14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8))*HLOOKUP(LEFT(TRIM(G$6),FIND("~",SUBSTITUTE(G$6," ","~",LEN(TRIM(G$6))-LEN(SUBSTITUTE(TRIM(G$6)," ",""))))-1)&amp;" Total",$B$6:$BB$343,ROW($A148)-5,FALSE))</f>
        <v>8</v>
      </c>
      <c r="H148" s="14">
        <f ca="1">IF(H$5&lt;&gt;"",HLOOKUP(H$5,Functionalization!$G$6:$R$343,ROW($A148)-5,FALSE),IFERROR(INDEX(H$320:H$343,MATCH($F148,$B$320:$B$343,0))/VLOOKUP($F14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8))*HLOOKUP(LEFT(TRIM(H$6),FIND("~",SUBSTITUTE(H$6," ","~",LEN(TRIM(H$6))-LEN(SUBSTITUTE(TRIM(H$6)," ",""))))-1)&amp;" Total",$B$6:$BB$343,ROW($A148)-5,FALSE))</f>
        <v>0</v>
      </c>
      <c r="I148" s="14">
        <f ca="1">IF(I$5&lt;&gt;"",HLOOKUP(I$5,Functionalization!$G$6:$R$343,ROW($A148)-5,FALSE),IFERROR(INDEX(I$320:I$343,MATCH($F148,$B$320:$B$343,0))/VLOOKUP($F14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8))*HLOOKUP(LEFT(TRIM(I$6),FIND("~",SUBSTITUTE(I$6," ","~",LEN(TRIM(I$6))-LEN(SUBSTITUTE(TRIM(I$6)," ",""))))-1)&amp;" Total",$B$6:$BB$343,ROW($A148)-5,FALSE))</f>
        <v>8</v>
      </c>
      <c r="J148" s="14">
        <f ca="1">IF(J$5&lt;&gt;"",HLOOKUP(J$5,Functionalization!$G$6:$R$343,ROW($A148)-5,FALSE),IFERROR(INDEX(J$320:J$343,MATCH($F148,$B$320:$B$343,0))/VLOOKUP($F14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8))*HLOOKUP(LEFT(TRIM(J$6),FIND("~",SUBSTITUTE(J$6," ","~",LEN(TRIM(J$6))-LEN(SUBSTITUTE(TRIM(J$6)," ",""))))-1)&amp;" Total",$B$6:$BB$343,ROW($A148)-5,FALSE))</f>
        <v>0</v>
      </c>
      <c r="K148" s="14">
        <f ca="1">IF(K$5&lt;&gt;"",HLOOKUP(K$5,Functionalization!$G$6:$R$343,ROW($A148)-5,FALSE),IFERROR(INDEX(K$320:K$343,MATCH($F148,$B$320:$B$343,0))/VLOOKUP($F14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8))*HLOOKUP(LEFT(TRIM(K$6),FIND("~",SUBSTITUTE(K$6," ","~",LEN(TRIM(K$6))-LEN(SUBSTITUTE(TRIM(K$6)," ",""))))-1)&amp;" Total",$B$6:$BB$343,ROW($A148)-5,FALSE))</f>
        <v>0</v>
      </c>
      <c r="L148" s="14">
        <f ca="1">IF(L$5&lt;&gt;"",HLOOKUP(L$5,Functionalization!$G$6:$R$343,ROW($A148)-5,FALSE),IFERROR(INDEX(L$320:L$343,MATCH($F148,$B$320:$B$343,0))/VLOOKUP($F14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8))*HLOOKUP(LEFT(TRIM(L$6),FIND("~",SUBSTITUTE(L$6," ","~",LEN(TRIM(L$6))-LEN(SUBSTITUTE(TRIM(L$6)," ",""))))-1)&amp;" Total",$B$6:$BB$343,ROW($A148)-5,FALSE))</f>
        <v>0</v>
      </c>
      <c r="M148" s="14">
        <f ca="1">IF(M$5&lt;&gt;"",HLOOKUP(M$5,Functionalization!$G$6:$R$343,ROW($A148)-5,FALSE),IFERROR(INDEX(M$320:M$343,MATCH($F148,$B$320:$B$343,0))/VLOOKUP($F14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8))*HLOOKUP(LEFT(TRIM(M$6),FIND("~",SUBSTITUTE(M$6," ","~",LEN(TRIM(M$6))-LEN(SUBSTITUTE(TRIM(M$6)," ",""))))-1)&amp;" Total",$B$6:$BB$343,ROW($A148)-5,FALSE))</f>
        <v>0</v>
      </c>
      <c r="N148" s="14">
        <f ca="1">IF(N$5&lt;&gt;"",HLOOKUP(N$5,Functionalization!$G$6:$R$343,ROW($A148)-5,FALSE),IFERROR(INDEX(N$320:N$343,MATCH($F148,$B$320:$B$343,0))/VLOOKUP($F14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8))*HLOOKUP(LEFT(TRIM(N$6),FIND("~",SUBSTITUTE(N$6," ","~",LEN(TRIM(N$6))-LEN(SUBSTITUTE(TRIM(N$6)," ",""))))-1)&amp;" Total",$B$6:$BB$343,ROW($A148)-5,FALSE))</f>
        <v>0</v>
      </c>
      <c r="O148" s="14">
        <f ca="1">IF(O$5&lt;&gt;"",HLOOKUP(O$5,Functionalization!$G$6:$R$343,ROW($A148)-5,FALSE),IFERROR(INDEX(O$320:O$343,MATCH($F148,$B$320:$B$343,0))/VLOOKUP($F14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8))*HLOOKUP(LEFT(TRIM(O$6),FIND("~",SUBSTITUTE(O$6," ","~",LEN(TRIM(O$6))-LEN(SUBSTITUTE(TRIM(O$6)," ",""))))-1)&amp;" Total",$B$6:$BB$343,ROW($A148)-5,FALSE))</f>
        <v>0</v>
      </c>
      <c r="P148" s="14">
        <f ca="1">IF(P$5&lt;&gt;"",HLOOKUP(P$5,Functionalization!$G$6:$R$343,ROW($A148)-5,FALSE),IFERROR(INDEX(P$320:P$343,MATCH($F148,$B$320:$B$343,0))/VLOOKUP($F14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8))*HLOOKUP(LEFT(TRIM(P$6),FIND("~",SUBSTITUTE(P$6," ","~",LEN(TRIM(P$6))-LEN(SUBSTITUTE(TRIM(P$6)," ",""))))-1)&amp;" Total",$B$6:$BB$343,ROW($A148)-5,FALSE))</f>
        <v>0</v>
      </c>
      <c r="Q148" s="14">
        <f ca="1">IF(Q$5&lt;&gt;"",HLOOKUP(Q$5,Functionalization!$G$6:$R$343,ROW($A148)-5,FALSE),IFERROR(INDEX(Q$320:Q$343,MATCH($F148,$B$320:$B$343,0))/VLOOKUP($F14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8))*HLOOKUP(LEFT(TRIM(Q$6),FIND("~",SUBSTITUTE(Q$6," ","~",LEN(TRIM(Q$6))-LEN(SUBSTITUTE(TRIM(Q$6)," ",""))))-1)&amp;" Total",$B$6:$BB$343,ROW($A148)-5,FALSE))</f>
        <v>0</v>
      </c>
      <c r="R148" s="14">
        <f ca="1">IF(R$5&lt;&gt;"",HLOOKUP(R$5,Functionalization!$G$6:$R$343,ROW($A148)-5,FALSE),IFERROR(INDEX(R$320:R$343,MATCH($F148,$B$320:$B$343,0))/VLOOKUP($F14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8))*HLOOKUP(LEFT(TRIM(R$6),FIND("~",SUBSTITUTE(R$6," ","~",LEN(TRIM(R$6))-LEN(SUBSTITUTE(TRIM(R$6)," ",""))))-1)&amp;" Total",$B$6:$BB$343,ROW($A148)-5,FALSE))</f>
        <v>0</v>
      </c>
      <c r="S148" s="14">
        <f ca="1">IF(S$5&lt;&gt;"",HLOOKUP(S$5,Functionalization!$G$6:$R$343,ROW($A148)-5,FALSE),IFERROR(INDEX(S$320:S$343,MATCH($F148,$B$320:$B$343,0))/VLOOKUP($F14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8))*HLOOKUP(LEFT(TRIM(S$6),FIND("~",SUBSTITUTE(S$6," ","~",LEN(TRIM(S$6))-LEN(SUBSTITUTE(TRIM(S$6)," ",""))))-1)&amp;" Total",$B$6:$BB$343,ROW($A148)-5,FALSE))</f>
        <v>0</v>
      </c>
      <c r="T148" s="14">
        <f ca="1">IF(T$5&lt;&gt;"",HLOOKUP(T$5,Functionalization!$G$6:$R$343,ROW($A148)-5,FALSE),IFERROR(INDEX(T$320:T$343,MATCH($F148,$B$320:$B$343,0))/VLOOKUP($F14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8))*HLOOKUP(LEFT(TRIM(T$6),FIND("~",SUBSTITUTE(T$6," ","~",LEN(TRIM(T$6))-LEN(SUBSTITUTE(TRIM(T$6)," ",""))))-1)&amp;" Total",$B$6:$BB$343,ROW($A148)-5,FALSE))</f>
        <v>0</v>
      </c>
      <c r="U148" s="14">
        <f ca="1">IF(U$5&lt;&gt;"",HLOOKUP(U$5,Functionalization!$G$6:$R$343,ROW($A148)-5,FALSE),IFERROR(INDEX(U$320:U$343,MATCH($F148,$B$320:$B$343,0))/VLOOKUP($F14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8))*HLOOKUP(LEFT(TRIM(U$6),FIND("~",SUBSTITUTE(U$6," ","~",LEN(TRIM(U$6))-LEN(SUBSTITUTE(TRIM(U$6)," ",""))))-1)&amp;" Total",$B$6:$BB$343,ROW($A148)-5,FALSE))</f>
        <v>0</v>
      </c>
      <c r="V148" s="14">
        <f ca="1">IF(V$5&lt;&gt;"",HLOOKUP(V$5,Functionalization!$G$6:$R$343,ROW($A148)-5,FALSE),IFERROR(INDEX(V$320:V$343,MATCH($F148,$B$320:$B$343,0))/VLOOKUP($F14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8))*HLOOKUP(LEFT(TRIM(V$6),FIND("~",SUBSTITUTE(V$6," ","~",LEN(TRIM(V$6))-LEN(SUBSTITUTE(TRIM(V$6)," ",""))))-1)&amp;" Total",$B$6:$BB$343,ROW($A148)-5,FALSE))</f>
        <v>0</v>
      </c>
      <c r="W148" s="14">
        <f ca="1">IF(W$5&lt;&gt;"",HLOOKUP(W$5,Functionalization!$G$6:$R$343,ROW($A148)-5,FALSE),IFERROR(INDEX(W$320:W$343,MATCH($F148,$B$320:$B$343,0))/VLOOKUP($F14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8))*HLOOKUP(LEFT(TRIM(W$6),FIND("~",SUBSTITUTE(W$6," ","~",LEN(TRIM(W$6))-LEN(SUBSTITUTE(TRIM(W$6)," ",""))))-1)&amp;" Total",$B$6:$BB$343,ROW($A148)-5,FALSE))</f>
        <v>0</v>
      </c>
      <c r="X148" s="14">
        <f ca="1">IF(X$5&lt;&gt;"",HLOOKUP(X$5,Functionalization!$G$6:$R$343,ROW($A148)-5,FALSE),IFERROR(INDEX(X$320:X$343,MATCH($F148,$B$320:$B$343,0))/VLOOKUP($F14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8))*HLOOKUP(LEFT(TRIM(X$6),FIND("~",SUBSTITUTE(X$6," ","~",LEN(TRIM(X$6))-LEN(SUBSTITUTE(TRIM(X$6)," ",""))))-1)&amp;" Total",$B$6:$BB$343,ROW($A148)-5,FALSE))</f>
        <v>0</v>
      </c>
      <c r="Y148" s="14">
        <f ca="1">IF(Y$5&lt;&gt;"",HLOOKUP(Y$5,Functionalization!$G$6:$R$343,ROW($A148)-5,FALSE),IFERROR(INDEX(Y$320:Y$343,MATCH($F148,$B$320:$B$343,0))/VLOOKUP($F14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8))*HLOOKUP(LEFT(TRIM(Y$6),FIND("~",SUBSTITUTE(Y$6," ","~",LEN(TRIM(Y$6))-LEN(SUBSTITUTE(TRIM(Y$6)," ",""))))-1)&amp;" Total",$B$6:$BB$343,ROW($A148)-5,FALSE))</f>
        <v>0</v>
      </c>
      <c r="Z148" s="14">
        <f ca="1">IF(Z$5&lt;&gt;"",HLOOKUP(Z$5,Functionalization!$G$6:$R$343,ROW($A148)-5,FALSE),IFERROR(INDEX(Z$320:Z$343,MATCH($F148,$B$320:$B$343,0))/VLOOKUP($F14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8))*HLOOKUP(LEFT(TRIM(Z$6),FIND("~",SUBSTITUTE(Z$6," ","~",LEN(TRIM(Z$6))-LEN(SUBSTITUTE(TRIM(Z$6)," ",""))))-1)&amp;" Total",$B$6:$BB$343,ROW($A148)-5,FALSE))</f>
        <v>0</v>
      </c>
      <c r="AA148" s="14">
        <f ca="1">IF(AA$5&lt;&gt;"",HLOOKUP(AA$5,Functionalization!$G$6:$R$343,ROW($A148)-5,FALSE),IFERROR(INDEX(AA$320:AA$343,MATCH($F148,$B$320:$B$343,0))/VLOOKUP($F14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8))*HLOOKUP(LEFT(TRIM(AA$6),FIND("~",SUBSTITUTE(AA$6," ","~",LEN(TRIM(AA$6))-LEN(SUBSTITUTE(TRIM(AA$6)," ",""))))-1)&amp;" Total",$B$6:$BB$343,ROW($A148)-5,FALSE))</f>
        <v>0</v>
      </c>
      <c r="AB148" s="14">
        <f ca="1">IF(AB$5&lt;&gt;"",HLOOKUP(AB$5,Functionalization!$G$6:$R$343,ROW($A148)-5,FALSE),IFERROR(INDEX(AB$320:AB$343,MATCH($F148,$B$320:$B$343,0))/VLOOKUP($F14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8))*HLOOKUP(LEFT(TRIM(AB$6),FIND("~",SUBSTITUTE(AB$6," ","~",LEN(TRIM(AB$6))-LEN(SUBSTITUTE(TRIM(AB$6)," ",""))))-1)&amp;" Total",$B$6:$BB$343,ROW($A148)-5,FALSE))</f>
        <v>0</v>
      </c>
      <c r="AC148" s="14">
        <f ca="1">IF(AC$5&lt;&gt;"",HLOOKUP(AC$5,Functionalization!$G$6:$R$343,ROW($A148)-5,FALSE),IFERROR(INDEX(AC$320:AC$343,MATCH($F148,$B$320:$B$343,0))/VLOOKUP($F14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8))*HLOOKUP(LEFT(TRIM(AC$6),FIND("~",SUBSTITUTE(AC$6," ","~",LEN(TRIM(AC$6))-LEN(SUBSTITUTE(TRIM(AC$6)," ",""))))-1)&amp;" Total",$B$6:$BB$343,ROW($A148)-5,FALSE))</f>
        <v>0</v>
      </c>
      <c r="AD148" s="14">
        <f ca="1">IF(AD$5&lt;&gt;"",HLOOKUP(AD$5,Functionalization!$G$6:$R$343,ROW($A148)-5,FALSE),IFERROR(INDEX(AD$320:AD$343,MATCH($F148,$B$320:$B$343,0))/VLOOKUP($F14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8))*HLOOKUP(LEFT(TRIM(AD$6),FIND("~",SUBSTITUTE(AD$6," ","~",LEN(TRIM(AD$6))-LEN(SUBSTITUTE(TRIM(AD$6)," ",""))))-1)&amp;" Total",$B$6:$BB$343,ROW($A148)-5,FALSE))</f>
        <v>0</v>
      </c>
      <c r="AE148" s="14">
        <f ca="1">IF(AE$5&lt;&gt;"",HLOOKUP(AE$5,Functionalization!$G$6:$R$343,ROW($A148)-5,FALSE),IFERROR(INDEX(AE$320:AE$343,MATCH($F148,$B$320:$B$343,0))/VLOOKUP($F14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8))*HLOOKUP(LEFT(TRIM(AE$6),FIND("~",SUBSTITUTE(AE$6," ","~",LEN(TRIM(AE$6))-LEN(SUBSTITUTE(TRIM(AE$6)," ",""))))-1)&amp;" Total",$B$6:$BB$343,ROW($A148)-5,FALSE))</f>
        <v>0</v>
      </c>
      <c r="AF148" s="14">
        <f ca="1">IF(AF$5&lt;&gt;"",HLOOKUP(AF$5,Functionalization!$G$6:$R$343,ROW($A148)-5,FALSE),IFERROR(INDEX(AF$320:AF$343,MATCH($F148,$B$320:$B$343,0))/VLOOKUP($F14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8))*HLOOKUP(LEFT(TRIM(AF$6),FIND("~",SUBSTITUTE(AF$6," ","~",LEN(TRIM(AF$6))-LEN(SUBSTITUTE(TRIM(AF$6)," ",""))))-1)&amp;" Total",$B$6:$BB$343,ROW($A148)-5,FALSE))</f>
        <v>0</v>
      </c>
      <c r="AG148" s="14">
        <f ca="1">IF(AG$5&lt;&gt;"",HLOOKUP(AG$5,Functionalization!$G$6:$R$343,ROW($A148)-5,FALSE),IFERROR(INDEX(AG$320:AG$343,MATCH($F148,$B$320:$B$343,0))/VLOOKUP($F14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8))*HLOOKUP(LEFT(TRIM(AG$6),FIND("~",SUBSTITUTE(AG$6," ","~",LEN(TRIM(AG$6))-LEN(SUBSTITUTE(TRIM(AG$6)," ",""))))-1)&amp;" Total",$B$6:$BB$343,ROW($A148)-5,FALSE))</f>
        <v>0</v>
      </c>
      <c r="AH148" s="14">
        <f ca="1">IF(AH$5&lt;&gt;"",HLOOKUP(AH$5,Functionalization!$G$6:$R$343,ROW($A148)-5,FALSE),IFERROR(INDEX(AH$320:AH$343,MATCH($F148,$B$320:$B$343,0))/VLOOKUP($F14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8))*HLOOKUP(LEFT(TRIM(AH$6),FIND("~",SUBSTITUTE(AH$6," ","~",LEN(TRIM(AH$6))-LEN(SUBSTITUTE(TRIM(AH$6)," ",""))))-1)&amp;" Total",$B$6:$BB$343,ROW($A148)-5,FALSE))</f>
        <v>0</v>
      </c>
      <c r="AI148" s="14">
        <f ca="1">IF(AI$5&lt;&gt;"",HLOOKUP(AI$5,Functionalization!$G$6:$R$343,ROW($A148)-5,FALSE),IFERROR(INDEX(AI$320:AI$343,MATCH($F148,$B$320:$B$343,0))/VLOOKUP($F14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8))*HLOOKUP(LEFT(TRIM(AI$6),FIND("~",SUBSTITUTE(AI$6," ","~",LEN(TRIM(AI$6))-LEN(SUBSTITUTE(TRIM(AI$6)," ",""))))-1)&amp;" Total",$B$6:$BB$343,ROW($A148)-5,FALSE))</f>
        <v>0</v>
      </c>
      <c r="AJ148" s="14">
        <f ca="1">IF(AJ$5&lt;&gt;"",HLOOKUP(AJ$5,Functionalization!$G$6:$R$343,ROW($A148)-5,FALSE),IFERROR(INDEX(AJ$320:AJ$343,MATCH($F148,$B$320:$B$343,0))/VLOOKUP($F14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8))*HLOOKUP(LEFT(TRIM(AJ$6),FIND("~",SUBSTITUTE(AJ$6," ","~",LEN(TRIM(AJ$6))-LEN(SUBSTITUTE(TRIM(AJ$6)," ",""))))-1)&amp;" Total",$B$6:$BB$343,ROW($A148)-5,FALSE))</f>
        <v>0</v>
      </c>
      <c r="AK148" s="14">
        <f ca="1">IF(AK$5&lt;&gt;"",HLOOKUP(AK$5,Functionalization!$G$6:$R$343,ROW($A148)-5,FALSE),IFERROR(INDEX(AK$320:AK$343,MATCH($F148,$B$320:$B$343,0))/VLOOKUP($F14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8))*HLOOKUP(LEFT(TRIM(AK$6),FIND("~",SUBSTITUTE(AK$6," ","~",LEN(TRIM(AK$6))-LEN(SUBSTITUTE(TRIM(AK$6)," ",""))))-1)&amp;" Total",$B$6:$BB$343,ROW($A148)-5,FALSE))</f>
        <v>0</v>
      </c>
      <c r="AL148" s="14">
        <f ca="1">IF(AL$5&lt;&gt;"",HLOOKUP(AL$5,Functionalization!$G$6:$R$343,ROW($A148)-5,FALSE),IFERROR(INDEX(AL$320:AL$343,MATCH($F148,$B$320:$B$343,0))/VLOOKUP($F14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8))*HLOOKUP(LEFT(TRIM(AL$6),FIND("~",SUBSTITUTE(AL$6," ","~",LEN(TRIM(AL$6))-LEN(SUBSTITUTE(TRIM(AL$6)," ",""))))-1)&amp;" Total",$B$6:$BB$343,ROW($A148)-5,FALSE))</f>
        <v>0</v>
      </c>
      <c r="AM148" s="14">
        <f ca="1">IF(AM$5&lt;&gt;"",HLOOKUP(AM$5,Functionalization!$G$6:$R$343,ROW($A148)-5,FALSE),IFERROR(INDEX(AM$320:AM$343,MATCH($F148,$B$320:$B$343,0))/VLOOKUP($F14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8))*HLOOKUP(LEFT(TRIM(AM$6),FIND("~",SUBSTITUTE(AM$6," ","~",LEN(TRIM(AM$6))-LEN(SUBSTITUTE(TRIM(AM$6)," ",""))))-1)&amp;" Total",$B$6:$BB$343,ROW($A148)-5,FALSE))</f>
        <v>0</v>
      </c>
      <c r="AN148" s="14">
        <f ca="1">IF(AN$5&lt;&gt;"",HLOOKUP(AN$5,Functionalization!$G$6:$R$343,ROW($A148)-5,FALSE),IFERROR(INDEX(AN$320:AN$343,MATCH($F148,$B$320:$B$343,0))/VLOOKUP($F14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8))*HLOOKUP(LEFT(TRIM(AN$6),FIND("~",SUBSTITUTE(AN$6," ","~",LEN(TRIM(AN$6))-LEN(SUBSTITUTE(TRIM(AN$6)," ",""))))-1)&amp;" Total",$B$6:$BB$343,ROW($A148)-5,FALSE))</f>
        <v>0</v>
      </c>
      <c r="AO148" s="14">
        <f ca="1">IF(AO$5&lt;&gt;"",HLOOKUP(AO$5,Functionalization!$G$6:$R$343,ROW($A148)-5,FALSE),IFERROR(INDEX(AO$320:AO$343,MATCH($F148,$B$320:$B$343,0))/VLOOKUP($F14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8))*HLOOKUP(LEFT(TRIM(AO$6),FIND("~",SUBSTITUTE(AO$6," ","~",LEN(TRIM(AO$6))-LEN(SUBSTITUTE(TRIM(AO$6)," ",""))))-1)&amp;" Total",$B$6:$BB$343,ROW($A148)-5,FALSE))</f>
        <v>0</v>
      </c>
      <c r="AP148" s="14">
        <f ca="1">IF(AP$5&lt;&gt;"",HLOOKUP(AP$5,Functionalization!$G$6:$R$343,ROW($A148)-5,FALSE),IFERROR(INDEX(AP$320:AP$343,MATCH($F148,$B$320:$B$343,0))/VLOOKUP($F14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8))*HLOOKUP(LEFT(TRIM(AP$6),FIND("~",SUBSTITUTE(AP$6," ","~",LEN(TRIM(AP$6))-LEN(SUBSTITUTE(TRIM(AP$6)," ",""))))-1)&amp;" Total",$B$6:$BB$343,ROW($A148)-5,FALSE))</f>
        <v>0</v>
      </c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D148" s="44">
        <f ca="1">IFERROR(IF(SUMIF($G$6:$BB$6,BD$6&amp;" Total",$G148:$BB148)-(SUMIF($G$6:$BB$6,BD$6&amp;" "&amp;'Input-Allocators'!$D$18,$G148:$BB148)+IFERROR(SUMIF($G$6:$BB$6,BD$6&amp;" "&amp;'Input-Allocators'!$E$18,$G148:$BB148),SUMIF($G$6:$BB$6,BD$6&amp;" "&amp;'Input-Allocators'!$B$20,$G148:$BB148))+SUMIF($G$6:$BB$6,BD$6&amp;" "&amp;'Input-Allocators'!$F$18,$G148:$BB148))&lt;Check_Limit,0,1),1)</f>
        <v>0</v>
      </c>
      <c r="BE148" s="44">
        <f ca="1">IFERROR(IF(SUMIF($G$6:$BB$6,BE$6&amp;" Total",$G148:$BB148)-(SUMIF($G$6:$BB$6,BE$6&amp;" "&amp;'Input-Allocators'!$D$18,$G148:$BB148)+IFERROR(SUMIF($G$6:$BB$6,BE$6&amp;" "&amp;'Input-Allocators'!$E$18,$G148:$BB148),SUMIF($G$6:$BB$6,BE$6&amp;" "&amp;'Input-Allocators'!$B$20,$G148:$BB148))+SUMIF($G$6:$BB$6,BE$6&amp;" "&amp;'Input-Allocators'!$F$18,$G148:$BB148))&lt;Check_Limit,0,1),1)</f>
        <v>0</v>
      </c>
      <c r="BF148" s="44">
        <f ca="1">IFERROR(IF(SUMIF($G$6:$BB$6,BF$6&amp;" Total",$G148:$BB148)-(SUMIF($G$6:$BB$6,BF$6&amp;" "&amp;'Input-Allocators'!$D$18,$G148:$BB148)+IFERROR(SUMIF($G$6:$BB$6,BF$6&amp;" "&amp;'Input-Allocators'!$E$18,$G148:$BB148),SUMIF($G$6:$BB$6,BF$6&amp;" "&amp;'Input-Allocators'!$B$20,$G148:$BB148))+SUMIF($G$6:$BB$6,BF$6&amp;" "&amp;'Input-Allocators'!$F$18,$G148:$BB148))&lt;Check_Limit,0,1),1)</f>
        <v>0</v>
      </c>
      <c r="BG148" s="44">
        <f ca="1">IFERROR(IF(SUMIF($G$6:$BB$6,BG$6&amp;" Total",$G148:$BB148)-(SUMIF($G$6:$BB$6,BG$6&amp;" "&amp;'Input-Allocators'!$D$18,$G148:$BB148)+IFERROR(SUMIF($G$6:$BB$6,BG$6&amp;" "&amp;'Input-Allocators'!$E$18,$G148:$BB148),SUMIF($G$6:$BB$6,BG$6&amp;" "&amp;'Input-Allocators'!$B$20,$G148:$BB148))+SUMIF($G$6:$BB$6,BG$6&amp;" "&amp;'Input-Allocators'!$F$18,$G148:$BB148))&lt;Check_Limit,0,1),1)</f>
        <v>0</v>
      </c>
      <c r="BH148" s="44">
        <f ca="1">IFERROR(IF(SUMIF($G$6:$BB$6,BH$6&amp;" Total",$G148:$BB148)-(SUMIF($G$6:$BB$6,BH$6&amp;" "&amp;'Input-Allocators'!$D$18,$G148:$BB148)+IFERROR(SUMIF($G$6:$BB$6,BH$6&amp;" "&amp;'Input-Allocators'!$E$18,$G148:$BB148),SUMIF($G$6:$BB$6,BH$6&amp;" "&amp;'Input-Allocators'!$B$20,$G148:$BB148))+SUMIF($G$6:$BB$6,BH$6&amp;" "&amp;'Input-Allocators'!$F$18,$G148:$BB148))&lt;Check_Limit,0,1),1)</f>
        <v>0</v>
      </c>
      <c r="BI148" s="44">
        <f ca="1">IFERROR(IF(SUMIF($G$6:$BB$6,BI$6&amp;" Total",$G148:$BB148)-(SUMIF($G$6:$BB$6,BI$6&amp;" "&amp;'Input-Allocators'!$D$18,$G148:$BB148)+IFERROR(SUMIF($G$6:$BB$6,BI$6&amp;" "&amp;'Input-Allocators'!$E$18,$G148:$BB148),SUMIF($G$6:$BB$6,BI$6&amp;" "&amp;'Input-Allocators'!$B$20,$G148:$BB148))+SUMIF($G$6:$BB$6,BI$6&amp;" "&amp;'Input-Allocators'!$F$18,$G148:$BB148))&lt;Check_Limit,0,1),1)</f>
        <v>0</v>
      </c>
      <c r="BJ148" s="44">
        <f ca="1">IFERROR(IF(SUMIF($G$6:$BB$6,BJ$6&amp;" Total",$G148:$BB148)-(SUMIF($G$6:$BB$6,BJ$6&amp;" "&amp;'Input-Allocators'!$D$18,$G148:$BB148)+IFERROR(SUMIF($G$6:$BB$6,BJ$6&amp;" "&amp;'Input-Allocators'!$E$18,$G148:$BB148),SUMIF($G$6:$BB$6,BJ$6&amp;" "&amp;'Input-Allocators'!$B$20,$G148:$BB148))+SUMIF($G$6:$BB$6,BJ$6&amp;" "&amp;'Input-Allocators'!$F$18,$G148:$BB148))&lt;Check_Limit,0,1),1)</f>
        <v>0</v>
      </c>
      <c r="BK148" s="44">
        <f ca="1">IFERROR(IF(SUMIF($G$6:$BB$6,BK$6&amp;" Total",$G148:$BB148)-(SUMIF($G$6:$BB$6,BK$6&amp;" "&amp;'Input-Allocators'!$D$18,$G148:$BB148)+IFERROR(SUMIF($G$6:$BB$6,BK$6&amp;" "&amp;'Input-Allocators'!$E$18,$G148:$BB148),SUMIF($G$6:$BB$6,BK$6&amp;" "&amp;'Input-Allocators'!$B$20,$G148:$BB148))+SUMIF($G$6:$BB$6,BK$6&amp;" "&amp;'Input-Allocators'!$F$18,$G148:$BB148))&lt;Check_Limit,0,1),1)</f>
        <v>0</v>
      </c>
      <c r="BL148" s="44">
        <f ca="1">IFERROR(IF(SUMIF($G$6:$BB$6,BL$6&amp;" Total",$G148:$BB148)-(SUMIF($G$6:$BB$6,BL$6&amp;" "&amp;'Input-Allocators'!$D$18,$G148:$BB148)+IFERROR(SUMIF($G$6:$BB$6,BL$6&amp;" "&amp;'Input-Allocators'!$E$18,$G148:$BB148),SUMIF($G$6:$BB$6,BL$6&amp;" "&amp;'Input-Allocators'!$B$20,$G148:$BB148))+SUMIF($G$6:$BB$6,BL$6&amp;" "&amp;'Input-Allocators'!$F$18,$G148:$BB148))&lt;Check_Limit,0,1),1)</f>
        <v>0</v>
      </c>
      <c r="BM148" s="44">
        <f>IFERROR(IF(SUMIF($G$6:$BB$6,BM$6&amp;" Total",$G148:$BB148)-(SUMIF($G$6:$BB$6,BM$6&amp;" "&amp;'Input-Allocators'!$D$18,$G148:$BB148)+IFERROR(SUMIF($G$6:$BB$6,BM$6&amp;" "&amp;'Input-Allocators'!$E$18,$G148:$BB148),SUMIF($G$6:$BB$6,BM$6&amp;" "&amp;'Input-Allocators'!$B$20,$G148:$BB148))+SUMIF($G$6:$BB$6,BM$6&amp;" "&amp;'Input-Allocators'!$F$18,$G148:$BB148))&lt;Check_Limit,0,1),1)</f>
        <v>0</v>
      </c>
      <c r="BN148" s="44">
        <f>IFERROR(IF(SUMIF($G$6:$BB$6,BN$6&amp;" Total",$G148:$BB148)-(SUMIF($G$6:$BB$6,BN$6&amp;" "&amp;'Input-Allocators'!$D$18,$G148:$BB148)+IFERROR(SUMIF($G$6:$BB$6,BN$6&amp;" "&amp;'Input-Allocators'!$E$18,$G148:$BB148),SUMIF($G$6:$BB$6,BN$6&amp;" "&amp;'Input-Allocators'!$B$20,$G148:$BB148))+SUMIF($G$6:$BB$6,BN$6&amp;" "&amp;'Input-Allocators'!$F$18,$G148:$BB148))&lt;Check_Limit,0,1),1)</f>
        <v>0</v>
      </c>
      <c r="BO148" s="44">
        <f>IFERROR(IF(SUMIF($G$6:$BB$6,BO$6&amp;" Total",$G148:$BB148)-(SUMIF($G$6:$BB$6,BO$6&amp;" "&amp;'Input-Allocators'!$D$18,$G148:$BB148)+IFERROR(SUMIF($G$6:$BB$6,BO$6&amp;" "&amp;'Input-Allocators'!$E$18,$G148:$BB148),SUMIF($G$6:$BB$6,BO$6&amp;" "&amp;'Input-Allocators'!$B$20,$G148:$BB148))+SUMIF($G$6:$BB$6,BO$6&amp;" "&amp;'Input-Allocators'!$F$18,$G148:$BB148))&lt;Check_Limit,0,1),1)</f>
        <v>0</v>
      </c>
    </row>
    <row r="149" spans="1:67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>Functionalization!$D149</f>
        <v>43</v>
      </c>
      <c r="E149" s="14">
        <f t="shared" ca="1" si="25"/>
        <v>0</v>
      </c>
      <c r="F149" s="3" t="str">
        <f>IF($D149=0,"-",IF('Input-Accounts'!$E149&lt;&gt;0,'Input-Accounts'!$E149,'Input-Accounts'!$G149))</f>
        <v>COMMODITY</v>
      </c>
      <c r="G149" s="14">
        <f ca="1">IF(G$5&lt;&gt;"",HLOOKUP(G$5,Functionalization!$G$6:$R$343,ROW($A149)-5,FALSE),IFERROR(INDEX(G$320:G$343,MATCH($F149,$B$320:$B$343,0))/VLOOKUP($F14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9))*HLOOKUP(LEFT(TRIM(G$6),FIND("~",SUBSTITUTE(G$6," ","~",LEN(TRIM(G$6))-LEN(SUBSTITUTE(TRIM(G$6)," ",""))))-1)&amp;" Total",$B$6:$BB$343,ROW($A149)-5,FALSE))</f>
        <v>43</v>
      </c>
      <c r="H149" s="14">
        <f ca="1">IF(H$5&lt;&gt;"",HLOOKUP(H$5,Functionalization!$G$6:$R$343,ROW($A149)-5,FALSE),IFERROR(INDEX(H$320:H$343,MATCH($F149,$B$320:$B$343,0))/VLOOKUP($F14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9))*HLOOKUP(LEFT(TRIM(H$6),FIND("~",SUBSTITUTE(H$6," ","~",LEN(TRIM(H$6))-LEN(SUBSTITUTE(TRIM(H$6)," ",""))))-1)&amp;" Total",$B$6:$BB$343,ROW($A149)-5,FALSE))</f>
        <v>0</v>
      </c>
      <c r="I149" s="14">
        <f ca="1">IF(I$5&lt;&gt;"",HLOOKUP(I$5,Functionalization!$G$6:$R$343,ROW($A149)-5,FALSE),IFERROR(INDEX(I$320:I$343,MATCH($F149,$B$320:$B$343,0))/VLOOKUP($F14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9))*HLOOKUP(LEFT(TRIM(I$6),FIND("~",SUBSTITUTE(I$6," ","~",LEN(TRIM(I$6))-LEN(SUBSTITUTE(TRIM(I$6)," ",""))))-1)&amp;" Total",$B$6:$BB$343,ROW($A149)-5,FALSE))</f>
        <v>43</v>
      </c>
      <c r="J149" s="14">
        <f ca="1">IF(J$5&lt;&gt;"",HLOOKUP(J$5,Functionalization!$G$6:$R$343,ROW($A149)-5,FALSE),IFERROR(INDEX(J$320:J$343,MATCH($F149,$B$320:$B$343,0))/VLOOKUP($F14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9))*HLOOKUP(LEFT(TRIM(J$6),FIND("~",SUBSTITUTE(J$6," ","~",LEN(TRIM(J$6))-LEN(SUBSTITUTE(TRIM(J$6)," ",""))))-1)&amp;" Total",$B$6:$BB$343,ROW($A149)-5,FALSE))</f>
        <v>0</v>
      </c>
      <c r="K149" s="14">
        <f ca="1">IF(K$5&lt;&gt;"",HLOOKUP(K$5,Functionalization!$G$6:$R$343,ROW($A149)-5,FALSE),IFERROR(INDEX(K$320:K$343,MATCH($F149,$B$320:$B$343,0))/VLOOKUP($F14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9))*HLOOKUP(LEFT(TRIM(K$6),FIND("~",SUBSTITUTE(K$6," ","~",LEN(TRIM(K$6))-LEN(SUBSTITUTE(TRIM(K$6)," ",""))))-1)&amp;" Total",$B$6:$BB$343,ROW($A149)-5,FALSE))</f>
        <v>0</v>
      </c>
      <c r="L149" s="14">
        <f ca="1">IF(L$5&lt;&gt;"",HLOOKUP(L$5,Functionalization!$G$6:$R$343,ROW($A149)-5,FALSE),IFERROR(INDEX(L$320:L$343,MATCH($F149,$B$320:$B$343,0))/VLOOKUP($F14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9))*HLOOKUP(LEFT(TRIM(L$6),FIND("~",SUBSTITUTE(L$6," ","~",LEN(TRIM(L$6))-LEN(SUBSTITUTE(TRIM(L$6)," ",""))))-1)&amp;" Total",$B$6:$BB$343,ROW($A149)-5,FALSE))</f>
        <v>0</v>
      </c>
      <c r="M149" s="14">
        <f ca="1">IF(M$5&lt;&gt;"",HLOOKUP(M$5,Functionalization!$G$6:$R$343,ROW($A149)-5,FALSE),IFERROR(INDEX(M$320:M$343,MATCH($F149,$B$320:$B$343,0))/VLOOKUP($F14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9))*HLOOKUP(LEFT(TRIM(M$6),FIND("~",SUBSTITUTE(M$6," ","~",LEN(TRIM(M$6))-LEN(SUBSTITUTE(TRIM(M$6)," ",""))))-1)&amp;" Total",$B$6:$BB$343,ROW($A149)-5,FALSE))</f>
        <v>0</v>
      </c>
      <c r="N149" s="14">
        <f ca="1">IF(N$5&lt;&gt;"",HLOOKUP(N$5,Functionalization!$G$6:$R$343,ROW($A149)-5,FALSE),IFERROR(INDEX(N$320:N$343,MATCH($F149,$B$320:$B$343,0))/VLOOKUP($F14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9))*HLOOKUP(LEFT(TRIM(N$6),FIND("~",SUBSTITUTE(N$6," ","~",LEN(TRIM(N$6))-LEN(SUBSTITUTE(TRIM(N$6)," ",""))))-1)&amp;" Total",$B$6:$BB$343,ROW($A149)-5,FALSE))</f>
        <v>0</v>
      </c>
      <c r="O149" s="14">
        <f ca="1">IF(O$5&lt;&gt;"",HLOOKUP(O$5,Functionalization!$G$6:$R$343,ROW($A149)-5,FALSE),IFERROR(INDEX(O$320:O$343,MATCH($F149,$B$320:$B$343,0))/VLOOKUP($F14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9))*HLOOKUP(LEFT(TRIM(O$6),FIND("~",SUBSTITUTE(O$6," ","~",LEN(TRIM(O$6))-LEN(SUBSTITUTE(TRIM(O$6)," ",""))))-1)&amp;" Total",$B$6:$BB$343,ROW($A149)-5,FALSE))</f>
        <v>0</v>
      </c>
      <c r="P149" s="14">
        <f ca="1">IF(P$5&lt;&gt;"",HLOOKUP(P$5,Functionalization!$G$6:$R$343,ROW($A149)-5,FALSE),IFERROR(INDEX(P$320:P$343,MATCH($F149,$B$320:$B$343,0))/VLOOKUP($F14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9))*HLOOKUP(LEFT(TRIM(P$6),FIND("~",SUBSTITUTE(P$6," ","~",LEN(TRIM(P$6))-LEN(SUBSTITUTE(TRIM(P$6)," ",""))))-1)&amp;" Total",$B$6:$BB$343,ROW($A149)-5,FALSE))</f>
        <v>0</v>
      </c>
      <c r="Q149" s="14">
        <f ca="1">IF(Q$5&lt;&gt;"",HLOOKUP(Q$5,Functionalization!$G$6:$R$343,ROW($A149)-5,FALSE),IFERROR(INDEX(Q$320:Q$343,MATCH($F149,$B$320:$B$343,0))/VLOOKUP($F14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9))*HLOOKUP(LEFT(TRIM(Q$6),FIND("~",SUBSTITUTE(Q$6," ","~",LEN(TRIM(Q$6))-LEN(SUBSTITUTE(TRIM(Q$6)," ",""))))-1)&amp;" Total",$B$6:$BB$343,ROW($A149)-5,FALSE))</f>
        <v>0</v>
      </c>
      <c r="R149" s="14">
        <f ca="1">IF(R$5&lt;&gt;"",HLOOKUP(R$5,Functionalization!$G$6:$R$343,ROW($A149)-5,FALSE),IFERROR(INDEX(R$320:R$343,MATCH($F149,$B$320:$B$343,0))/VLOOKUP($F14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9))*HLOOKUP(LEFT(TRIM(R$6),FIND("~",SUBSTITUTE(R$6," ","~",LEN(TRIM(R$6))-LEN(SUBSTITUTE(TRIM(R$6)," ",""))))-1)&amp;" Total",$B$6:$BB$343,ROW($A149)-5,FALSE))</f>
        <v>0</v>
      </c>
      <c r="S149" s="14">
        <f ca="1">IF(S$5&lt;&gt;"",HLOOKUP(S$5,Functionalization!$G$6:$R$343,ROW($A149)-5,FALSE),IFERROR(INDEX(S$320:S$343,MATCH($F149,$B$320:$B$343,0))/VLOOKUP($F14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9))*HLOOKUP(LEFT(TRIM(S$6),FIND("~",SUBSTITUTE(S$6," ","~",LEN(TRIM(S$6))-LEN(SUBSTITUTE(TRIM(S$6)," ",""))))-1)&amp;" Total",$B$6:$BB$343,ROW($A149)-5,FALSE))</f>
        <v>0</v>
      </c>
      <c r="T149" s="14">
        <f ca="1">IF(T$5&lt;&gt;"",HLOOKUP(T$5,Functionalization!$G$6:$R$343,ROW($A149)-5,FALSE),IFERROR(INDEX(T$320:T$343,MATCH($F149,$B$320:$B$343,0))/VLOOKUP($F14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9))*HLOOKUP(LEFT(TRIM(T$6),FIND("~",SUBSTITUTE(T$6," ","~",LEN(TRIM(T$6))-LEN(SUBSTITUTE(TRIM(T$6)," ",""))))-1)&amp;" Total",$B$6:$BB$343,ROW($A149)-5,FALSE))</f>
        <v>0</v>
      </c>
      <c r="U149" s="14">
        <f ca="1">IF(U$5&lt;&gt;"",HLOOKUP(U$5,Functionalization!$G$6:$R$343,ROW($A149)-5,FALSE),IFERROR(INDEX(U$320:U$343,MATCH($F149,$B$320:$B$343,0))/VLOOKUP($F14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9))*HLOOKUP(LEFT(TRIM(U$6),FIND("~",SUBSTITUTE(U$6," ","~",LEN(TRIM(U$6))-LEN(SUBSTITUTE(TRIM(U$6)," ",""))))-1)&amp;" Total",$B$6:$BB$343,ROW($A149)-5,FALSE))</f>
        <v>0</v>
      </c>
      <c r="V149" s="14">
        <f ca="1">IF(V$5&lt;&gt;"",HLOOKUP(V$5,Functionalization!$G$6:$R$343,ROW($A149)-5,FALSE),IFERROR(INDEX(V$320:V$343,MATCH($F149,$B$320:$B$343,0))/VLOOKUP($F14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9))*HLOOKUP(LEFT(TRIM(V$6),FIND("~",SUBSTITUTE(V$6," ","~",LEN(TRIM(V$6))-LEN(SUBSTITUTE(TRIM(V$6)," ",""))))-1)&amp;" Total",$B$6:$BB$343,ROW($A149)-5,FALSE))</f>
        <v>0</v>
      </c>
      <c r="W149" s="14">
        <f ca="1">IF(W$5&lt;&gt;"",HLOOKUP(W$5,Functionalization!$G$6:$R$343,ROW($A149)-5,FALSE),IFERROR(INDEX(W$320:W$343,MATCH($F149,$B$320:$B$343,0))/VLOOKUP($F14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9))*HLOOKUP(LEFT(TRIM(W$6),FIND("~",SUBSTITUTE(W$6," ","~",LEN(TRIM(W$6))-LEN(SUBSTITUTE(TRIM(W$6)," ",""))))-1)&amp;" Total",$B$6:$BB$343,ROW($A149)-5,FALSE))</f>
        <v>0</v>
      </c>
      <c r="X149" s="14">
        <f ca="1">IF(X$5&lt;&gt;"",HLOOKUP(X$5,Functionalization!$G$6:$R$343,ROW($A149)-5,FALSE),IFERROR(INDEX(X$320:X$343,MATCH($F149,$B$320:$B$343,0))/VLOOKUP($F14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9))*HLOOKUP(LEFT(TRIM(X$6),FIND("~",SUBSTITUTE(X$6," ","~",LEN(TRIM(X$6))-LEN(SUBSTITUTE(TRIM(X$6)," ",""))))-1)&amp;" Total",$B$6:$BB$343,ROW($A149)-5,FALSE))</f>
        <v>0</v>
      </c>
      <c r="Y149" s="14">
        <f ca="1">IF(Y$5&lt;&gt;"",HLOOKUP(Y$5,Functionalization!$G$6:$R$343,ROW($A149)-5,FALSE),IFERROR(INDEX(Y$320:Y$343,MATCH($F149,$B$320:$B$343,0))/VLOOKUP($F14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9))*HLOOKUP(LEFT(TRIM(Y$6),FIND("~",SUBSTITUTE(Y$6," ","~",LEN(TRIM(Y$6))-LEN(SUBSTITUTE(TRIM(Y$6)," ",""))))-1)&amp;" Total",$B$6:$BB$343,ROW($A149)-5,FALSE))</f>
        <v>0</v>
      </c>
      <c r="Z149" s="14">
        <f ca="1">IF(Z$5&lt;&gt;"",HLOOKUP(Z$5,Functionalization!$G$6:$R$343,ROW($A149)-5,FALSE),IFERROR(INDEX(Z$320:Z$343,MATCH($F149,$B$320:$B$343,0))/VLOOKUP($F14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9))*HLOOKUP(LEFT(TRIM(Z$6),FIND("~",SUBSTITUTE(Z$6," ","~",LEN(TRIM(Z$6))-LEN(SUBSTITUTE(TRIM(Z$6)," ",""))))-1)&amp;" Total",$B$6:$BB$343,ROW($A149)-5,FALSE))</f>
        <v>0</v>
      </c>
      <c r="AA149" s="14">
        <f ca="1">IF(AA$5&lt;&gt;"",HLOOKUP(AA$5,Functionalization!$G$6:$R$343,ROW($A149)-5,FALSE),IFERROR(INDEX(AA$320:AA$343,MATCH($F149,$B$320:$B$343,0))/VLOOKUP($F14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9))*HLOOKUP(LEFT(TRIM(AA$6),FIND("~",SUBSTITUTE(AA$6," ","~",LEN(TRIM(AA$6))-LEN(SUBSTITUTE(TRIM(AA$6)," ",""))))-1)&amp;" Total",$B$6:$BB$343,ROW($A149)-5,FALSE))</f>
        <v>0</v>
      </c>
      <c r="AB149" s="14">
        <f ca="1">IF(AB$5&lt;&gt;"",HLOOKUP(AB$5,Functionalization!$G$6:$R$343,ROW($A149)-5,FALSE),IFERROR(INDEX(AB$320:AB$343,MATCH($F149,$B$320:$B$343,0))/VLOOKUP($F14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9))*HLOOKUP(LEFT(TRIM(AB$6),FIND("~",SUBSTITUTE(AB$6," ","~",LEN(TRIM(AB$6))-LEN(SUBSTITUTE(TRIM(AB$6)," ",""))))-1)&amp;" Total",$B$6:$BB$343,ROW($A149)-5,FALSE))</f>
        <v>0</v>
      </c>
      <c r="AC149" s="14">
        <f ca="1">IF(AC$5&lt;&gt;"",HLOOKUP(AC$5,Functionalization!$G$6:$R$343,ROW($A149)-5,FALSE),IFERROR(INDEX(AC$320:AC$343,MATCH($F149,$B$320:$B$343,0))/VLOOKUP($F14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9))*HLOOKUP(LEFT(TRIM(AC$6),FIND("~",SUBSTITUTE(AC$6," ","~",LEN(TRIM(AC$6))-LEN(SUBSTITUTE(TRIM(AC$6)," ",""))))-1)&amp;" Total",$B$6:$BB$343,ROW($A149)-5,FALSE))</f>
        <v>0</v>
      </c>
      <c r="AD149" s="14">
        <f ca="1">IF(AD$5&lt;&gt;"",HLOOKUP(AD$5,Functionalization!$G$6:$R$343,ROW($A149)-5,FALSE),IFERROR(INDEX(AD$320:AD$343,MATCH($F149,$B$320:$B$343,0))/VLOOKUP($F14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9))*HLOOKUP(LEFT(TRIM(AD$6),FIND("~",SUBSTITUTE(AD$6," ","~",LEN(TRIM(AD$6))-LEN(SUBSTITUTE(TRIM(AD$6)," ",""))))-1)&amp;" Total",$B$6:$BB$343,ROW($A149)-5,FALSE))</f>
        <v>0</v>
      </c>
      <c r="AE149" s="14">
        <f ca="1">IF(AE$5&lt;&gt;"",HLOOKUP(AE$5,Functionalization!$G$6:$R$343,ROW($A149)-5,FALSE),IFERROR(INDEX(AE$320:AE$343,MATCH($F149,$B$320:$B$343,0))/VLOOKUP($F14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9))*HLOOKUP(LEFT(TRIM(AE$6),FIND("~",SUBSTITUTE(AE$6," ","~",LEN(TRIM(AE$6))-LEN(SUBSTITUTE(TRIM(AE$6)," ",""))))-1)&amp;" Total",$B$6:$BB$343,ROW($A149)-5,FALSE))</f>
        <v>0</v>
      </c>
      <c r="AF149" s="14">
        <f ca="1">IF(AF$5&lt;&gt;"",HLOOKUP(AF$5,Functionalization!$G$6:$R$343,ROW($A149)-5,FALSE),IFERROR(INDEX(AF$320:AF$343,MATCH($F149,$B$320:$B$343,0))/VLOOKUP($F14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9))*HLOOKUP(LEFT(TRIM(AF$6),FIND("~",SUBSTITUTE(AF$6," ","~",LEN(TRIM(AF$6))-LEN(SUBSTITUTE(TRIM(AF$6)," ",""))))-1)&amp;" Total",$B$6:$BB$343,ROW($A149)-5,FALSE))</f>
        <v>0</v>
      </c>
      <c r="AG149" s="14">
        <f ca="1">IF(AG$5&lt;&gt;"",HLOOKUP(AG$5,Functionalization!$G$6:$R$343,ROW($A149)-5,FALSE),IFERROR(INDEX(AG$320:AG$343,MATCH($F149,$B$320:$B$343,0))/VLOOKUP($F14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9))*HLOOKUP(LEFT(TRIM(AG$6),FIND("~",SUBSTITUTE(AG$6," ","~",LEN(TRIM(AG$6))-LEN(SUBSTITUTE(TRIM(AG$6)," ",""))))-1)&amp;" Total",$B$6:$BB$343,ROW($A149)-5,FALSE))</f>
        <v>0</v>
      </c>
      <c r="AH149" s="14">
        <f ca="1">IF(AH$5&lt;&gt;"",HLOOKUP(AH$5,Functionalization!$G$6:$R$343,ROW($A149)-5,FALSE),IFERROR(INDEX(AH$320:AH$343,MATCH($F149,$B$320:$B$343,0))/VLOOKUP($F14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9))*HLOOKUP(LEFT(TRIM(AH$6),FIND("~",SUBSTITUTE(AH$6," ","~",LEN(TRIM(AH$6))-LEN(SUBSTITUTE(TRIM(AH$6)," ",""))))-1)&amp;" Total",$B$6:$BB$343,ROW($A149)-5,FALSE))</f>
        <v>0</v>
      </c>
      <c r="AI149" s="14">
        <f ca="1">IF(AI$5&lt;&gt;"",HLOOKUP(AI$5,Functionalization!$G$6:$R$343,ROW($A149)-5,FALSE),IFERROR(INDEX(AI$320:AI$343,MATCH($F149,$B$320:$B$343,0))/VLOOKUP($F14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9))*HLOOKUP(LEFT(TRIM(AI$6),FIND("~",SUBSTITUTE(AI$6," ","~",LEN(TRIM(AI$6))-LEN(SUBSTITUTE(TRIM(AI$6)," ",""))))-1)&amp;" Total",$B$6:$BB$343,ROW($A149)-5,FALSE))</f>
        <v>0</v>
      </c>
      <c r="AJ149" s="14">
        <f ca="1">IF(AJ$5&lt;&gt;"",HLOOKUP(AJ$5,Functionalization!$G$6:$R$343,ROW($A149)-5,FALSE),IFERROR(INDEX(AJ$320:AJ$343,MATCH($F149,$B$320:$B$343,0))/VLOOKUP($F14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9))*HLOOKUP(LEFT(TRIM(AJ$6),FIND("~",SUBSTITUTE(AJ$6," ","~",LEN(TRIM(AJ$6))-LEN(SUBSTITUTE(TRIM(AJ$6)," ",""))))-1)&amp;" Total",$B$6:$BB$343,ROW($A149)-5,FALSE))</f>
        <v>0</v>
      </c>
      <c r="AK149" s="14">
        <f ca="1">IF(AK$5&lt;&gt;"",HLOOKUP(AK$5,Functionalization!$G$6:$R$343,ROW($A149)-5,FALSE),IFERROR(INDEX(AK$320:AK$343,MATCH($F149,$B$320:$B$343,0))/VLOOKUP($F14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9))*HLOOKUP(LEFT(TRIM(AK$6),FIND("~",SUBSTITUTE(AK$6," ","~",LEN(TRIM(AK$6))-LEN(SUBSTITUTE(TRIM(AK$6)," ",""))))-1)&amp;" Total",$B$6:$BB$343,ROW($A149)-5,FALSE))</f>
        <v>0</v>
      </c>
      <c r="AL149" s="14">
        <f ca="1">IF(AL$5&lt;&gt;"",HLOOKUP(AL$5,Functionalization!$G$6:$R$343,ROW($A149)-5,FALSE),IFERROR(INDEX(AL$320:AL$343,MATCH($F149,$B$320:$B$343,0))/VLOOKUP($F14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9))*HLOOKUP(LEFT(TRIM(AL$6),FIND("~",SUBSTITUTE(AL$6," ","~",LEN(TRIM(AL$6))-LEN(SUBSTITUTE(TRIM(AL$6)," ",""))))-1)&amp;" Total",$B$6:$BB$343,ROW($A149)-5,FALSE))</f>
        <v>0</v>
      </c>
      <c r="AM149" s="14">
        <f ca="1">IF(AM$5&lt;&gt;"",HLOOKUP(AM$5,Functionalization!$G$6:$R$343,ROW($A149)-5,FALSE),IFERROR(INDEX(AM$320:AM$343,MATCH($F149,$B$320:$B$343,0))/VLOOKUP($F14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9))*HLOOKUP(LEFT(TRIM(AM$6),FIND("~",SUBSTITUTE(AM$6," ","~",LEN(TRIM(AM$6))-LEN(SUBSTITUTE(TRIM(AM$6)," ",""))))-1)&amp;" Total",$B$6:$BB$343,ROW($A149)-5,FALSE))</f>
        <v>0</v>
      </c>
      <c r="AN149" s="14">
        <f ca="1">IF(AN$5&lt;&gt;"",HLOOKUP(AN$5,Functionalization!$G$6:$R$343,ROW($A149)-5,FALSE),IFERROR(INDEX(AN$320:AN$343,MATCH($F149,$B$320:$B$343,0))/VLOOKUP($F14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9))*HLOOKUP(LEFT(TRIM(AN$6),FIND("~",SUBSTITUTE(AN$6," ","~",LEN(TRIM(AN$6))-LEN(SUBSTITUTE(TRIM(AN$6)," ",""))))-1)&amp;" Total",$B$6:$BB$343,ROW($A149)-5,FALSE))</f>
        <v>0</v>
      </c>
      <c r="AO149" s="14">
        <f ca="1">IF(AO$5&lt;&gt;"",HLOOKUP(AO$5,Functionalization!$G$6:$R$343,ROW($A149)-5,FALSE),IFERROR(INDEX(AO$320:AO$343,MATCH($F149,$B$320:$B$343,0))/VLOOKUP($F14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9))*HLOOKUP(LEFT(TRIM(AO$6),FIND("~",SUBSTITUTE(AO$6," ","~",LEN(TRIM(AO$6))-LEN(SUBSTITUTE(TRIM(AO$6)," ",""))))-1)&amp;" Total",$B$6:$BB$343,ROW($A149)-5,FALSE))</f>
        <v>0</v>
      </c>
      <c r="AP149" s="14">
        <f ca="1">IF(AP$5&lt;&gt;"",HLOOKUP(AP$5,Functionalization!$G$6:$R$343,ROW($A149)-5,FALSE),IFERROR(INDEX(AP$320:AP$343,MATCH($F149,$B$320:$B$343,0))/VLOOKUP($F14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9))*HLOOKUP(LEFT(TRIM(AP$6),FIND("~",SUBSTITUTE(AP$6," ","~",LEN(TRIM(AP$6))-LEN(SUBSTITUTE(TRIM(AP$6)," ",""))))-1)&amp;" Total",$B$6:$BB$343,ROW($A149)-5,FALSE))</f>
        <v>0</v>
      </c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D149" s="44">
        <f ca="1">IFERROR(IF(SUMIF($G$6:$BB$6,BD$6&amp;" Total",$G149:$BB149)-(SUMIF($G$6:$BB$6,BD$6&amp;" "&amp;'Input-Allocators'!$D$18,$G149:$BB149)+IFERROR(SUMIF($G$6:$BB$6,BD$6&amp;" "&amp;'Input-Allocators'!$E$18,$G149:$BB149),SUMIF($G$6:$BB$6,BD$6&amp;" "&amp;'Input-Allocators'!$B$20,$G149:$BB149))+SUMIF($G$6:$BB$6,BD$6&amp;" "&amp;'Input-Allocators'!$F$18,$G149:$BB149))&lt;Check_Limit,0,1),1)</f>
        <v>0</v>
      </c>
      <c r="BE149" s="44">
        <f ca="1">IFERROR(IF(SUMIF($G$6:$BB$6,BE$6&amp;" Total",$G149:$BB149)-(SUMIF($G$6:$BB$6,BE$6&amp;" "&amp;'Input-Allocators'!$D$18,$G149:$BB149)+IFERROR(SUMIF($G$6:$BB$6,BE$6&amp;" "&amp;'Input-Allocators'!$E$18,$G149:$BB149),SUMIF($G$6:$BB$6,BE$6&amp;" "&amp;'Input-Allocators'!$B$20,$G149:$BB149))+SUMIF($G$6:$BB$6,BE$6&amp;" "&amp;'Input-Allocators'!$F$18,$G149:$BB149))&lt;Check_Limit,0,1),1)</f>
        <v>0</v>
      </c>
      <c r="BF149" s="44">
        <f ca="1">IFERROR(IF(SUMIF($G$6:$BB$6,BF$6&amp;" Total",$G149:$BB149)-(SUMIF($G$6:$BB$6,BF$6&amp;" "&amp;'Input-Allocators'!$D$18,$G149:$BB149)+IFERROR(SUMIF($G$6:$BB$6,BF$6&amp;" "&amp;'Input-Allocators'!$E$18,$G149:$BB149),SUMIF($G$6:$BB$6,BF$6&amp;" "&amp;'Input-Allocators'!$B$20,$G149:$BB149))+SUMIF($G$6:$BB$6,BF$6&amp;" "&amp;'Input-Allocators'!$F$18,$G149:$BB149))&lt;Check_Limit,0,1),1)</f>
        <v>0</v>
      </c>
      <c r="BG149" s="44">
        <f ca="1">IFERROR(IF(SUMIF($G$6:$BB$6,BG$6&amp;" Total",$G149:$BB149)-(SUMIF($G$6:$BB$6,BG$6&amp;" "&amp;'Input-Allocators'!$D$18,$G149:$BB149)+IFERROR(SUMIF($G$6:$BB$6,BG$6&amp;" "&amp;'Input-Allocators'!$E$18,$G149:$BB149),SUMIF($G$6:$BB$6,BG$6&amp;" "&amp;'Input-Allocators'!$B$20,$G149:$BB149))+SUMIF($G$6:$BB$6,BG$6&amp;" "&amp;'Input-Allocators'!$F$18,$G149:$BB149))&lt;Check_Limit,0,1),1)</f>
        <v>0</v>
      </c>
      <c r="BH149" s="44">
        <f ca="1">IFERROR(IF(SUMIF($G$6:$BB$6,BH$6&amp;" Total",$G149:$BB149)-(SUMIF($G$6:$BB$6,BH$6&amp;" "&amp;'Input-Allocators'!$D$18,$G149:$BB149)+IFERROR(SUMIF($G$6:$BB$6,BH$6&amp;" "&amp;'Input-Allocators'!$E$18,$G149:$BB149),SUMIF($G$6:$BB$6,BH$6&amp;" "&amp;'Input-Allocators'!$B$20,$G149:$BB149))+SUMIF($G$6:$BB$6,BH$6&amp;" "&amp;'Input-Allocators'!$F$18,$G149:$BB149))&lt;Check_Limit,0,1),1)</f>
        <v>0</v>
      </c>
      <c r="BI149" s="44">
        <f ca="1">IFERROR(IF(SUMIF($G$6:$BB$6,BI$6&amp;" Total",$G149:$BB149)-(SUMIF($G$6:$BB$6,BI$6&amp;" "&amp;'Input-Allocators'!$D$18,$G149:$BB149)+IFERROR(SUMIF($G$6:$BB$6,BI$6&amp;" "&amp;'Input-Allocators'!$E$18,$G149:$BB149),SUMIF($G$6:$BB$6,BI$6&amp;" "&amp;'Input-Allocators'!$B$20,$G149:$BB149))+SUMIF($G$6:$BB$6,BI$6&amp;" "&amp;'Input-Allocators'!$F$18,$G149:$BB149))&lt;Check_Limit,0,1),1)</f>
        <v>0</v>
      </c>
      <c r="BJ149" s="44">
        <f ca="1">IFERROR(IF(SUMIF($G$6:$BB$6,BJ$6&amp;" Total",$G149:$BB149)-(SUMIF($G$6:$BB$6,BJ$6&amp;" "&amp;'Input-Allocators'!$D$18,$G149:$BB149)+IFERROR(SUMIF($G$6:$BB$6,BJ$6&amp;" "&amp;'Input-Allocators'!$E$18,$G149:$BB149),SUMIF($G$6:$BB$6,BJ$6&amp;" "&amp;'Input-Allocators'!$B$20,$G149:$BB149))+SUMIF($G$6:$BB$6,BJ$6&amp;" "&amp;'Input-Allocators'!$F$18,$G149:$BB149))&lt;Check_Limit,0,1),1)</f>
        <v>0</v>
      </c>
      <c r="BK149" s="44">
        <f ca="1">IFERROR(IF(SUMIF($G$6:$BB$6,BK$6&amp;" Total",$G149:$BB149)-(SUMIF($G$6:$BB$6,BK$6&amp;" "&amp;'Input-Allocators'!$D$18,$G149:$BB149)+IFERROR(SUMIF($G$6:$BB$6,BK$6&amp;" "&amp;'Input-Allocators'!$E$18,$G149:$BB149),SUMIF($G$6:$BB$6,BK$6&amp;" "&amp;'Input-Allocators'!$B$20,$G149:$BB149))+SUMIF($G$6:$BB$6,BK$6&amp;" "&amp;'Input-Allocators'!$F$18,$G149:$BB149))&lt;Check_Limit,0,1),1)</f>
        <v>0</v>
      </c>
      <c r="BL149" s="44">
        <f ca="1">IFERROR(IF(SUMIF($G$6:$BB$6,BL$6&amp;" Total",$G149:$BB149)-(SUMIF($G$6:$BB$6,BL$6&amp;" "&amp;'Input-Allocators'!$D$18,$G149:$BB149)+IFERROR(SUMIF($G$6:$BB$6,BL$6&amp;" "&amp;'Input-Allocators'!$E$18,$G149:$BB149),SUMIF($G$6:$BB$6,BL$6&amp;" "&amp;'Input-Allocators'!$B$20,$G149:$BB149))+SUMIF($G$6:$BB$6,BL$6&amp;" "&amp;'Input-Allocators'!$F$18,$G149:$BB149))&lt;Check_Limit,0,1),1)</f>
        <v>0</v>
      </c>
      <c r="BM149" s="44">
        <f>IFERROR(IF(SUMIF($G$6:$BB$6,BM$6&amp;" Total",$G149:$BB149)-(SUMIF($G$6:$BB$6,BM$6&amp;" "&amp;'Input-Allocators'!$D$18,$G149:$BB149)+IFERROR(SUMIF($G$6:$BB$6,BM$6&amp;" "&amp;'Input-Allocators'!$E$18,$G149:$BB149),SUMIF($G$6:$BB$6,BM$6&amp;" "&amp;'Input-Allocators'!$B$20,$G149:$BB149))+SUMIF($G$6:$BB$6,BM$6&amp;" "&amp;'Input-Allocators'!$F$18,$G149:$BB149))&lt;Check_Limit,0,1),1)</f>
        <v>0</v>
      </c>
      <c r="BN149" s="44">
        <f>IFERROR(IF(SUMIF($G$6:$BB$6,BN$6&amp;" Total",$G149:$BB149)-(SUMIF($G$6:$BB$6,BN$6&amp;" "&amp;'Input-Allocators'!$D$18,$G149:$BB149)+IFERROR(SUMIF($G$6:$BB$6,BN$6&amp;" "&amp;'Input-Allocators'!$E$18,$G149:$BB149),SUMIF($G$6:$BB$6,BN$6&amp;" "&amp;'Input-Allocators'!$B$20,$G149:$BB149))+SUMIF($G$6:$BB$6,BN$6&amp;" "&amp;'Input-Allocators'!$F$18,$G149:$BB149))&lt;Check_Limit,0,1),1)</f>
        <v>0</v>
      </c>
      <c r="BO149" s="44">
        <f>IFERROR(IF(SUMIF($G$6:$BB$6,BO$6&amp;" Total",$G149:$BB149)-(SUMIF($G$6:$BB$6,BO$6&amp;" "&amp;'Input-Allocators'!$D$18,$G149:$BB149)+IFERROR(SUMIF($G$6:$BB$6,BO$6&amp;" "&amp;'Input-Allocators'!$E$18,$G149:$BB149),SUMIF($G$6:$BB$6,BO$6&amp;" "&amp;'Input-Allocators'!$B$20,$G149:$BB149))+SUMIF($G$6:$BB$6,BO$6&amp;" "&amp;'Input-Allocators'!$F$18,$G149:$BB149))&lt;Check_Limit,0,1),1)</f>
        <v>0</v>
      </c>
    </row>
    <row r="150" spans="1:67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>Functionalization!$D150</f>
        <v>69259.651159096829</v>
      </c>
      <c r="E150" s="14">
        <f t="shared" ca="1" si="25"/>
        <v>0</v>
      </c>
      <c r="F150" s="3" t="str">
        <f>IF($D150=0,"-",IF('Input-Accounts'!$E150&lt;&gt;0,'Input-Accounts'!$E150,'Input-Accounts'!$G150))</f>
        <v>COMMODITY</v>
      </c>
      <c r="G150" s="14">
        <f ca="1">IF(G$5&lt;&gt;"",HLOOKUP(G$5,Functionalization!$G$6:$R$343,ROW($A150)-5,FALSE),IFERROR(INDEX(G$320:G$343,MATCH($F150,$B$320:$B$343,0))/VLOOKUP($F15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0))*HLOOKUP(LEFT(TRIM(G$6),FIND("~",SUBSTITUTE(G$6," ","~",LEN(TRIM(G$6))-LEN(SUBSTITUTE(TRIM(G$6)," ",""))))-1)&amp;" Total",$B$6:$BB$343,ROW($A150)-5,FALSE))</f>
        <v>0</v>
      </c>
      <c r="H150" s="14">
        <f ca="1">IF(H$5&lt;&gt;"",HLOOKUP(H$5,Functionalization!$G$6:$R$343,ROW($A150)-5,FALSE),IFERROR(INDEX(H$320:H$343,MATCH($F150,$B$320:$B$343,0))/VLOOKUP($F15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0))*HLOOKUP(LEFT(TRIM(H$6),FIND("~",SUBSTITUTE(H$6," ","~",LEN(TRIM(H$6))-LEN(SUBSTITUTE(TRIM(H$6)," ",""))))-1)&amp;" Total",$B$6:$BB$343,ROW($A150)-5,FALSE))</f>
        <v>0</v>
      </c>
      <c r="I150" s="14">
        <f ca="1">IF(I$5&lt;&gt;"",HLOOKUP(I$5,Functionalization!$G$6:$R$343,ROW($A150)-5,FALSE),IFERROR(INDEX(I$320:I$343,MATCH($F150,$B$320:$B$343,0))/VLOOKUP($F15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0))*HLOOKUP(LEFT(TRIM(I$6),FIND("~",SUBSTITUTE(I$6," ","~",LEN(TRIM(I$6))-LEN(SUBSTITUTE(TRIM(I$6)," ",""))))-1)&amp;" Total",$B$6:$BB$343,ROW($A150)-5,FALSE))</f>
        <v>0</v>
      </c>
      <c r="J150" s="14">
        <f ca="1">IF(J$5&lt;&gt;"",HLOOKUP(J$5,Functionalization!$G$6:$R$343,ROW($A150)-5,FALSE),IFERROR(INDEX(J$320:J$343,MATCH($F150,$B$320:$B$343,0))/VLOOKUP($F15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0))*HLOOKUP(LEFT(TRIM(J$6),FIND("~",SUBSTITUTE(J$6," ","~",LEN(TRIM(J$6))-LEN(SUBSTITUTE(TRIM(J$6)," ",""))))-1)&amp;" Total",$B$6:$BB$343,ROW($A150)-5,FALSE))</f>
        <v>0</v>
      </c>
      <c r="K150" s="14">
        <f ca="1">IF(K$5&lt;&gt;"",HLOOKUP(K$5,Functionalization!$G$6:$R$343,ROW($A150)-5,FALSE),IFERROR(INDEX(K$320:K$343,MATCH($F150,$B$320:$B$343,0))/VLOOKUP($F15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0))*HLOOKUP(LEFT(TRIM(K$6),FIND("~",SUBSTITUTE(K$6," ","~",LEN(TRIM(K$6))-LEN(SUBSTITUTE(TRIM(K$6)," ",""))))-1)&amp;" Total",$B$6:$BB$343,ROW($A150)-5,FALSE))</f>
        <v>0</v>
      </c>
      <c r="L150" s="14">
        <f ca="1">IF(L$5&lt;&gt;"",HLOOKUP(L$5,Functionalization!$G$6:$R$343,ROW($A150)-5,FALSE),IFERROR(INDEX(L$320:L$343,MATCH($F150,$B$320:$B$343,0))/VLOOKUP($F15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0))*HLOOKUP(LEFT(TRIM(L$6),FIND("~",SUBSTITUTE(L$6," ","~",LEN(TRIM(L$6))-LEN(SUBSTITUTE(TRIM(L$6)," ",""))))-1)&amp;" Total",$B$6:$BB$343,ROW($A150)-5,FALSE))</f>
        <v>0</v>
      </c>
      <c r="M150" s="14">
        <f ca="1">IF(M$5&lt;&gt;"",HLOOKUP(M$5,Functionalization!$G$6:$R$343,ROW($A150)-5,FALSE),IFERROR(INDEX(M$320:M$343,MATCH($F150,$B$320:$B$343,0))/VLOOKUP($F15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0))*HLOOKUP(LEFT(TRIM(M$6),FIND("~",SUBSTITUTE(M$6," ","~",LEN(TRIM(M$6))-LEN(SUBSTITUTE(TRIM(M$6)," ",""))))-1)&amp;" Total",$B$6:$BB$343,ROW($A150)-5,FALSE))</f>
        <v>0</v>
      </c>
      <c r="N150" s="14">
        <f ca="1">IF(N$5&lt;&gt;"",HLOOKUP(N$5,Functionalization!$G$6:$R$343,ROW($A150)-5,FALSE),IFERROR(INDEX(N$320:N$343,MATCH($F150,$B$320:$B$343,0))/VLOOKUP($F15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0))*HLOOKUP(LEFT(TRIM(N$6),FIND("~",SUBSTITUTE(N$6," ","~",LEN(TRIM(N$6))-LEN(SUBSTITUTE(TRIM(N$6)," ",""))))-1)&amp;" Total",$B$6:$BB$343,ROW($A150)-5,FALSE))</f>
        <v>0</v>
      </c>
      <c r="O150" s="14">
        <f ca="1">IF(O$5&lt;&gt;"",HLOOKUP(O$5,Functionalization!$G$6:$R$343,ROW($A150)-5,FALSE),IFERROR(INDEX(O$320:O$343,MATCH($F150,$B$320:$B$343,0))/VLOOKUP($F15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0))*HLOOKUP(LEFT(TRIM(O$6),FIND("~",SUBSTITUTE(O$6," ","~",LEN(TRIM(O$6))-LEN(SUBSTITUTE(TRIM(O$6)," ",""))))-1)&amp;" Total",$B$6:$BB$343,ROW($A150)-5,FALSE))</f>
        <v>0</v>
      </c>
      <c r="P150" s="14">
        <f ca="1">IF(P$5&lt;&gt;"",HLOOKUP(P$5,Functionalization!$G$6:$R$343,ROW($A150)-5,FALSE),IFERROR(INDEX(P$320:P$343,MATCH($F150,$B$320:$B$343,0))/VLOOKUP($F15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0))*HLOOKUP(LEFT(TRIM(P$6),FIND("~",SUBSTITUTE(P$6," ","~",LEN(TRIM(P$6))-LEN(SUBSTITUTE(TRIM(P$6)," ",""))))-1)&amp;" Total",$B$6:$BB$343,ROW($A150)-5,FALSE))</f>
        <v>0</v>
      </c>
      <c r="Q150" s="14">
        <f ca="1">IF(Q$5&lt;&gt;"",HLOOKUP(Q$5,Functionalization!$G$6:$R$343,ROW($A150)-5,FALSE),IFERROR(INDEX(Q$320:Q$343,MATCH($F150,$B$320:$B$343,0))/VLOOKUP($F15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0))*HLOOKUP(LEFT(TRIM(Q$6),FIND("~",SUBSTITUTE(Q$6," ","~",LEN(TRIM(Q$6))-LEN(SUBSTITUTE(TRIM(Q$6)," ",""))))-1)&amp;" Total",$B$6:$BB$343,ROW($A150)-5,FALSE))</f>
        <v>0</v>
      </c>
      <c r="R150" s="14">
        <f ca="1">IF(R$5&lt;&gt;"",HLOOKUP(R$5,Functionalization!$G$6:$R$343,ROW($A150)-5,FALSE),IFERROR(INDEX(R$320:R$343,MATCH($F150,$B$320:$B$343,0))/VLOOKUP($F15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0))*HLOOKUP(LEFT(TRIM(R$6),FIND("~",SUBSTITUTE(R$6," ","~",LEN(TRIM(R$6))-LEN(SUBSTITUTE(TRIM(R$6)," ",""))))-1)&amp;" Total",$B$6:$BB$343,ROW($A150)-5,FALSE))</f>
        <v>0</v>
      </c>
      <c r="S150" s="14">
        <f ca="1">IF(S$5&lt;&gt;"",HLOOKUP(S$5,Functionalization!$G$6:$R$343,ROW($A150)-5,FALSE),IFERROR(INDEX(S$320:S$343,MATCH($F150,$B$320:$B$343,0))/VLOOKUP($F15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0))*HLOOKUP(LEFT(TRIM(S$6),FIND("~",SUBSTITUTE(S$6," ","~",LEN(TRIM(S$6))-LEN(SUBSTITUTE(TRIM(S$6)," ",""))))-1)&amp;" Total",$B$6:$BB$343,ROW($A150)-5,FALSE))</f>
        <v>0</v>
      </c>
      <c r="T150" s="14">
        <f ca="1">IF(T$5&lt;&gt;"",HLOOKUP(T$5,Functionalization!$G$6:$R$343,ROW($A150)-5,FALSE),IFERROR(INDEX(T$320:T$343,MATCH($F150,$B$320:$B$343,0))/VLOOKUP($F15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0))*HLOOKUP(LEFT(TRIM(T$6),FIND("~",SUBSTITUTE(T$6," ","~",LEN(TRIM(T$6))-LEN(SUBSTITUTE(TRIM(T$6)," ",""))))-1)&amp;" Total",$B$6:$BB$343,ROW($A150)-5,FALSE))</f>
        <v>0</v>
      </c>
      <c r="U150" s="14">
        <f ca="1">IF(U$5&lt;&gt;"",HLOOKUP(U$5,Functionalization!$G$6:$R$343,ROW($A150)-5,FALSE),IFERROR(INDEX(U$320:U$343,MATCH($F150,$B$320:$B$343,0))/VLOOKUP($F15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0))*HLOOKUP(LEFT(TRIM(U$6),FIND("~",SUBSTITUTE(U$6," ","~",LEN(TRIM(U$6))-LEN(SUBSTITUTE(TRIM(U$6)," ",""))))-1)&amp;" Total",$B$6:$BB$343,ROW($A150)-5,FALSE))</f>
        <v>0</v>
      </c>
      <c r="V150" s="14">
        <f ca="1">IF(V$5&lt;&gt;"",HLOOKUP(V$5,Functionalization!$G$6:$R$343,ROW($A150)-5,FALSE),IFERROR(INDEX(V$320:V$343,MATCH($F150,$B$320:$B$343,0))/VLOOKUP($F15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0))*HLOOKUP(LEFT(TRIM(V$6),FIND("~",SUBSTITUTE(V$6," ","~",LEN(TRIM(V$6))-LEN(SUBSTITUTE(TRIM(V$6)," ",""))))-1)&amp;" Total",$B$6:$BB$343,ROW($A150)-5,FALSE))</f>
        <v>0</v>
      </c>
      <c r="W150" s="14">
        <f ca="1">IF(W$5&lt;&gt;"",HLOOKUP(W$5,Functionalization!$G$6:$R$343,ROW($A150)-5,FALSE),IFERROR(INDEX(W$320:W$343,MATCH($F150,$B$320:$B$343,0))/VLOOKUP($F15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0))*HLOOKUP(LEFT(TRIM(W$6),FIND("~",SUBSTITUTE(W$6," ","~",LEN(TRIM(W$6))-LEN(SUBSTITUTE(TRIM(W$6)," ",""))))-1)&amp;" Total",$B$6:$BB$343,ROW($A150)-5,FALSE))</f>
        <v>69259.651159096829</v>
      </c>
      <c r="X150" s="14">
        <f ca="1">IF(X$5&lt;&gt;"",HLOOKUP(X$5,Functionalization!$G$6:$R$343,ROW($A150)-5,FALSE),IFERROR(INDEX(X$320:X$343,MATCH($F150,$B$320:$B$343,0))/VLOOKUP($F15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0))*HLOOKUP(LEFT(TRIM(X$6),FIND("~",SUBSTITUTE(X$6," ","~",LEN(TRIM(X$6))-LEN(SUBSTITUTE(TRIM(X$6)," ",""))))-1)&amp;" Total",$B$6:$BB$343,ROW($A150)-5,FALSE))</f>
        <v>0</v>
      </c>
      <c r="Y150" s="14">
        <f ca="1">IF(Y$5&lt;&gt;"",HLOOKUP(Y$5,Functionalization!$G$6:$R$343,ROW($A150)-5,FALSE),IFERROR(INDEX(Y$320:Y$343,MATCH($F150,$B$320:$B$343,0))/VLOOKUP($F15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0))*HLOOKUP(LEFT(TRIM(Y$6),FIND("~",SUBSTITUTE(Y$6," ","~",LEN(TRIM(Y$6))-LEN(SUBSTITUTE(TRIM(Y$6)," ",""))))-1)&amp;" Total",$B$6:$BB$343,ROW($A150)-5,FALSE))</f>
        <v>69259.651159096829</v>
      </c>
      <c r="Z150" s="14">
        <f ca="1">IF(Z$5&lt;&gt;"",HLOOKUP(Z$5,Functionalization!$G$6:$R$343,ROW($A150)-5,FALSE),IFERROR(INDEX(Z$320:Z$343,MATCH($F150,$B$320:$B$343,0))/VLOOKUP($F15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0))*HLOOKUP(LEFT(TRIM(Z$6),FIND("~",SUBSTITUTE(Z$6," ","~",LEN(TRIM(Z$6))-LEN(SUBSTITUTE(TRIM(Z$6)," ",""))))-1)&amp;" Total",$B$6:$BB$343,ROW($A150)-5,FALSE))</f>
        <v>0</v>
      </c>
      <c r="AA150" s="14">
        <f ca="1">IF(AA$5&lt;&gt;"",HLOOKUP(AA$5,Functionalization!$G$6:$R$343,ROW($A150)-5,FALSE),IFERROR(INDEX(AA$320:AA$343,MATCH($F150,$B$320:$B$343,0))/VLOOKUP($F15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0))*HLOOKUP(LEFT(TRIM(AA$6),FIND("~",SUBSTITUTE(AA$6," ","~",LEN(TRIM(AA$6))-LEN(SUBSTITUTE(TRIM(AA$6)," ",""))))-1)&amp;" Total",$B$6:$BB$343,ROW($A150)-5,FALSE))</f>
        <v>0</v>
      </c>
      <c r="AB150" s="14">
        <f ca="1">IF(AB$5&lt;&gt;"",HLOOKUP(AB$5,Functionalization!$G$6:$R$343,ROW($A150)-5,FALSE),IFERROR(INDEX(AB$320:AB$343,MATCH($F150,$B$320:$B$343,0))/VLOOKUP($F15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0))*HLOOKUP(LEFT(TRIM(AB$6),FIND("~",SUBSTITUTE(AB$6," ","~",LEN(TRIM(AB$6))-LEN(SUBSTITUTE(TRIM(AB$6)," ",""))))-1)&amp;" Total",$B$6:$BB$343,ROW($A150)-5,FALSE))</f>
        <v>0</v>
      </c>
      <c r="AC150" s="14">
        <f ca="1">IF(AC$5&lt;&gt;"",HLOOKUP(AC$5,Functionalization!$G$6:$R$343,ROW($A150)-5,FALSE),IFERROR(INDEX(AC$320:AC$343,MATCH($F150,$B$320:$B$343,0))/VLOOKUP($F15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0))*HLOOKUP(LEFT(TRIM(AC$6),FIND("~",SUBSTITUTE(AC$6," ","~",LEN(TRIM(AC$6))-LEN(SUBSTITUTE(TRIM(AC$6)," ",""))))-1)&amp;" Total",$B$6:$BB$343,ROW($A150)-5,FALSE))</f>
        <v>0</v>
      </c>
      <c r="AD150" s="14">
        <f ca="1">IF(AD$5&lt;&gt;"",HLOOKUP(AD$5,Functionalization!$G$6:$R$343,ROW($A150)-5,FALSE),IFERROR(INDEX(AD$320:AD$343,MATCH($F150,$B$320:$B$343,0))/VLOOKUP($F15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0))*HLOOKUP(LEFT(TRIM(AD$6),FIND("~",SUBSTITUTE(AD$6," ","~",LEN(TRIM(AD$6))-LEN(SUBSTITUTE(TRIM(AD$6)," ",""))))-1)&amp;" Total",$B$6:$BB$343,ROW($A150)-5,FALSE))</f>
        <v>0</v>
      </c>
      <c r="AE150" s="14">
        <f ca="1">IF(AE$5&lt;&gt;"",HLOOKUP(AE$5,Functionalization!$G$6:$R$343,ROW($A150)-5,FALSE),IFERROR(INDEX(AE$320:AE$343,MATCH($F150,$B$320:$B$343,0))/VLOOKUP($F15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0))*HLOOKUP(LEFT(TRIM(AE$6),FIND("~",SUBSTITUTE(AE$6," ","~",LEN(TRIM(AE$6))-LEN(SUBSTITUTE(TRIM(AE$6)," ",""))))-1)&amp;" Total",$B$6:$BB$343,ROW($A150)-5,FALSE))</f>
        <v>0</v>
      </c>
      <c r="AF150" s="14">
        <f ca="1">IF(AF$5&lt;&gt;"",HLOOKUP(AF$5,Functionalization!$G$6:$R$343,ROW($A150)-5,FALSE),IFERROR(INDEX(AF$320:AF$343,MATCH($F150,$B$320:$B$343,0))/VLOOKUP($F15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0))*HLOOKUP(LEFT(TRIM(AF$6),FIND("~",SUBSTITUTE(AF$6," ","~",LEN(TRIM(AF$6))-LEN(SUBSTITUTE(TRIM(AF$6)," ",""))))-1)&amp;" Total",$B$6:$BB$343,ROW($A150)-5,FALSE))</f>
        <v>0</v>
      </c>
      <c r="AG150" s="14">
        <f ca="1">IF(AG$5&lt;&gt;"",HLOOKUP(AG$5,Functionalization!$G$6:$R$343,ROW($A150)-5,FALSE),IFERROR(INDEX(AG$320:AG$343,MATCH($F150,$B$320:$B$343,0))/VLOOKUP($F15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0))*HLOOKUP(LEFT(TRIM(AG$6),FIND("~",SUBSTITUTE(AG$6," ","~",LEN(TRIM(AG$6))-LEN(SUBSTITUTE(TRIM(AG$6)," ",""))))-1)&amp;" Total",$B$6:$BB$343,ROW($A150)-5,FALSE))</f>
        <v>0</v>
      </c>
      <c r="AH150" s="14">
        <f ca="1">IF(AH$5&lt;&gt;"",HLOOKUP(AH$5,Functionalization!$G$6:$R$343,ROW($A150)-5,FALSE),IFERROR(INDEX(AH$320:AH$343,MATCH($F150,$B$320:$B$343,0))/VLOOKUP($F15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0))*HLOOKUP(LEFT(TRIM(AH$6),FIND("~",SUBSTITUTE(AH$6," ","~",LEN(TRIM(AH$6))-LEN(SUBSTITUTE(TRIM(AH$6)," ",""))))-1)&amp;" Total",$B$6:$BB$343,ROW($A150)-5,FALSE))</f>
        <v>0</v>
      </c>
      <c r="AI150" s="14">
        <f ca="1">IF(AI$5&lt;&gt;"",HLOOKUP(AI$5,Functionalization!$G$6:$R$343,ROW($A150)-5,FALSE),IFERROR(INDEX(AI$320:AI$343,MATCH($F150,$B$320:$B$343,0))/VLOOKUP($F15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0))*HLOOKUP(LEFT(TRIM(AI$6),FIND("~",SUBSTITUTE(AI$6," ","~",LEN(TRIM(AI$6))-LEN(SUBSTITUTE(TRIM(AI$6)," ",""))))-1)&amp;" Total",$B$6:$BB$343,ROW($A150)-5,FALSE))</f>
        <v>0</v>
      </c>
      <c r="AJ150" s="14">
        <f ca="1">IF(AJ$5&lt;&gt;"",HLOOKUP(AJ$5,Functionalization!$G$6:$R$343,ROW($A150)-5,FALSE),IFERROR(INDEX(AJ$320:AJ$343,MATCH($F150,$B$320:$B$343,0))/VLOOKUP($F15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0))*HLOOKUP(LEFT(TRIM(AJ$6),FIND("~",SUBSTITUTE(AJ$6," ","~",LEN(TRIM(AJ$6))-LEN(SUBSTITUTE(TRIM(AJ$6)," ",""))))-1)&amp;" Total",$B$6:$BB$343,ROW($A150)-5,FALSE))</f>
        <v>0</v>
      </c>
      <c r="AK150" s="14">
        <f ca="1">IF(AK$5&lt;&gt;"",HLOOKUP(AK$5,Functionalization!$G$6:$R$343,ROW($A150)-5,FALSE),IFERROR(INDEX(AK$320:AK$343,MATCH($F150,$B$320:$B$343,0))/VLOOKUP($F15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0))*HLOOKUP(LEFT(TRIM(AK$6),FIND("~",SUBSTITUTE(AK$6," ","~",LEN(TRIM(AK$6))-LEN(SUBSTITUTE(TRIM(AK$6)," ",""))))-1)&amp;" Total",$B$6:$BB$343,ROW($A150)-5,FALSE))</f>
        <v>0</v>
      </c>
      <c r="AL150" s="14">
        <f ca="1">IF(AL$5&lt;&gt;"",HLOOKUP(AL$5,Functionalization!$G$6:$R$343,ROW($A150)-5,FALSE),IFERROR(INDEX(AL$320:AL$343,MATCH($F150,$B$320:$B$343,0))/VLOOKUP($F15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0))*HLOOKUP(LEFT(TRIM(AL$6),FIND("~",SUBSTITUTE(AL$6," ","~",LEN(TRIM(AL$6))-LEN(SUBSTITUTE(TRIM(AL$6)," ",""))))-1)&amp;" Total",$B$6:$BB$343,ROW($A150)-5,FALSE))</f>
        <v>0</v>
      </c>
      <c r="AM150" s="14">
        <f ca="1">IF(AM$5&lt;&gt;"",HLOOKUP(AM$5,Functionalization!$G$6:$R$343,ROW($A150)-5,FALSE),IFERROR(INDEX(AM$320:AM$343,MATCH($F150,$B$320:$B$343,0))/VLOOKUP($F15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0))*HLOOKUP(LEFT(TRIM(AM$6),FIND("~",SUBSTITUTE(AM$6," ","~",LEN(TRIM(AM$6))-LEN(SUBSTITUTE(TRIM(AM$6)," ",""))))-1)&amp;" Total",$B$6:$BB$343,ROW($A150)-5,FALSE))</f>
        <v>0</v>
      </c>
      <c r="AN150" s="14">
        <f ca="1">IF(AN$5&lt;&gt;"",HLOOKUP(AN$5,Functionalization!$G$6:$R$343,ROW($A150)-5,FALSE),IFERROR(INDEX(AN$320:AN$343,MATCH($F150,$B$320:$B$343,0))/VLOOKUP($F15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0))*HLOOKUP(LEFT(TRIM(AN$6),FIND("~",SUBSTITUTE(AN$6," ","~",LEN(TRIM(AN$6))-LEN(SUBSTITUTE(TRIM(AN$6)," ",""))))-1)&amp;" Total",$B$6:$BB$343,ROW($A150)-5,FALSE))</f>
        <v>0</v>
      </c>
      <c r="AO150" s="14">
        <f ca="1">IF(AO$5&lt;&gt;"",HLOOKUP(AO$5,Functionalization!$G$6:$R$343,ROW($A150)-5,FALSE),IFERROR(INDEX(AO$320:AO$343,MATCH($F150,$B$320:$B$343,0))/VLOOKUP($F15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0))*HLOOKUP(LEFT(TRIM(AO$6),FIND("~",SUBSTITUTE(AO$6," ","~",LEN(TRIM(AO$6))-LEN(SUBSTITUTE(TRIM(AO$6)," ",""))))-1)&amp;" Total",$B$6:$BB$343,ROW($A150)-5,FALSE))</f>
        <v>0</v>
      </c>
      <c r="AP150" s="14">
        <f ca="1">IF(AP$5&lt;&gt;"",HLOOKUP(AP$5,Functionalization!$G$6:$R$343,ROW($A150)-5,FALSE),IFERROR(INDEX(AP$320:AP$343,MATCH($F150,$B$320:$B$343,0))/VLOOKUP($F15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0))*HLOOKUP(LEFT(TRIM(AP$6),FIND("~",SUBSTITUTE(AP$6," ","~",LEN(TRIM(AP$6))-LEN(SUBSTITUTE(TRIM(AP$6)," ",""))))-1)&amp;" Total",$B$6:$BB$343,ROW($A150)-5,FALSE))</f>
        <v>0</v>
      </c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D150" s="44">
        <f ca="1">IFERROR(IF(SUMIF($G$6:$BB$6,BD$6&amp;" Total",$G150:$BB150)-(SUMIF($G$6:$BB$6,BD$6&amp;" "&amp;'Input-Allocators'!$D$18,$G150:$BB150)+IFERROR(SUMIF($G$6:$BB$6,BD$6&amp;" "&amp;'Input-Allocators'!$E$18,$G150:$BB150),SUMIF($G$6:$BB$6,BD$6&amp;" "&amp;'Input-Allocators'!$B$20,$G150:$BB150))+SUMIF($G$6:$BB$6,BD$6&amp;" "&amp;'Input-Allocators'!$F$18,$G150:$BB150))&lt;Check_Limit,0,1),1)</f>
        <v>0</v>
      </c>
      <c r="BE150" s="44">
        <f ca="1">IFERROR(IF(SUMIF($G$6:$BB$6,BE$6&amp;" Total",$G150:$BB150)-(SUMIF($G$6:$BB$6,BE$6&amp;" "&amp;'Input-Allocators'!$D$18,$G150:$BB150)+IFERROR(SUMIF($G$6:$BB$6,BE$6&amp;" "&amp;'Input-Allocators'!$E$18,$G150:$BB150),SUMIF($G$6:$BB$6,BE$6&amp;" "&amp;'Input-Allocators'!$B$20,$G150:$BB150))+SUMIF($G$6:$BB$6,BE$6&amp;" "&amp;'Input-Allocators'!$F$18,$G150:$BB150))&lt;Check_Limit,0,1),1)</f>
        <v>0</v>
      </c>
      <c r="BF150" s="44">
        <f ca="1">IFERROR(IF(SUMIF($G$6:$BB$6,BF$6&amp;" Total",$G150:$BB150)-(SUMIF($G$6:$BB$6,BF$6&amp;" "&amp;'Input-Allocators'!$D$18,$G150:$BB150)+IFERROR(SUMIF($G$6:$BB$6,BF$6&amp;" "&amp;'Input-Allocators'!$E$18,$G150:$BB150),SUMIF($G$6:$BB$6,BF$6&amp;" "&amp;'Input-Allocators'!$B$20,$G150:$BB150))+SUMIF($G$6:$BB$6,BF$6&amp;" "&amp;'Input-Allocators'!$F$18,$G150:$BB150))&lt;Check_Limit,0,1),1)</f>
        <v>0</v>
      </c>
      <c r="BG150" s="44">
        <f ca="1">IFERROR(IF(SUMIF($G$6:$BB$6,BG$6&amp;" Total",$G150:$BB150)-(SUMIF($G$6:$BB$6,BG$6&amp;" "&amp;'Input-Allocators'!$D$18,$G150:$BB150)+IFERROR(SUMIF($G$6:$BB$6,BG$6&amp;" "&amp;'Input-Allocators'!$E$18,$G150:$BB150),SUMIF($G$6:$BB$6,BG$6&amp;" "&amp;'Input-Allocators'!$B$20,$G150:$BB150))+SUMIF($G$6:$BB$6,BG$6&amp;" "&amp;'Input-Allocators'!$F$18,$G150:$BB150))&lt;Check_Limit,0,1),1)</f>
        <v>0</v>
      </c>
      <c r="BH150" s="44">
        <f ca="1">IFERROR(IF(SUMIF($G$6:$BB$6,BH$6&amp;" Total",$G150:$BB150)-(SUMIF($G$6:$BB$6,BH$6&amp;" "&amp;'Input-Allocators'!$D$18,$G150:$BB150)+IFERROR(SUMIF($G$6:$BB$6,BH$6&amp;" "&amp;'Input-Allocators'!$E$18,$G150:$BB150),SUMIF($G$6:$BB$6,BH$6&amp;" "&amp;'Input-Allocators'!$B$20,$G150:$BB150))+SUMIF($G$6:$BB$6,BH$6&amp;" "&amp;'Input-Allocators'!$F$18,$G150:$BB150))&lt;Check_Limit,0,1),1)</f>
        <v>0</v>
      </c>
      <c r="BI150" s="44">
        <f ca="1">IFERROR(IF(SUMIF($G$6:$BB$6,BI$6&amp;" Total",$G150:$BB150)-(SUMIF($G$6:$BB$6,BI$6&amp;" "&amp;'Input-Allocators'!$D$18,$G150:$BB150)+IFERROR(SUMIF($G$6:$BB$6,BI$6&amp;" "&amp;'Input-Allocators'!$E$18,$G150:$BB150),SUMIF($G$6:$BB$6,BI$6&amp;" "&amp;'Input-Allocators'!$B$20,$G150:$BB150))+SUMIF($G$6:$BB$6,BI$6&amp;" "&amp;'Input-Allocators'!$F$18,$G150:$BB150))&lt;Check_Limit,0,1),1)</f>
        <v>0</v>
      </c>
      <c r="BJ150" s="44">
        <f ca="1">IFERROR(IF(SUMIF($G$6:$BB$6,BJ$6&amp;" Total",$G150:$BB150)-(SUMIF($G$6:$BB$6,BJ$6&amp;" "&amp;'Input-Allocators'!$D$18,$G150:$BB150)+IFERROR(SUMIF($G$6:$BB$6,BJ$6&amp;" "&amp;'Input-Allocators'!$E$18,$G150:$BB150),SUMIF($G$6:$BB$6,BJ$6&amp;" "&amp;'Input-Allocators'!$B$20,$G150:$BB150))+SUMIF($G$6:$BB$6,BJ$6&amp;" "&amp;'Input-Allocators'!$F$18,$G150:$BB150))&lt;Check_Limit,0,1),1)</f>
        <v>0</v>
      </c>
      <c r="BK150" s="44">
        <f ca="1">IFERROR(IF(SUMIF($G$6:$BB$6,BK$6&amp;" Total",$G150:$BB150)-(SUMIF($G$6:$BB$6,BK$6&amp;" "&amp;'Input-Allocators'!$D$18,$G150:$BB150)+IFERROR(SUMIF($G$6:$BB$6,BK$6&amp;" "&amp;'Input-Allocators'!$E$18,$G150:$BB150),SUMIF($G$6:$BB$6,BK$6&amp;" "&amp;'Input-Allocators'!$B$20,$G150:$BB150))+SUMIF($G$6:$BB$6,BK$6&amp;" "&amp;'Input-Allocators'!$F$18,$G150:$BB150))&lt;Check_Limit,0,1),1)</f>
        <v>0</v>
      </c>
      <c r="BL150" s="44">
        <f ca="1">IFERROR(IF(SUMIF($G$6:$BB$6,BL$6&amp;" Total",$G150:$BB150)-(SUMIF($G$6:$BB$6,BL$6&amp;" "&amp;'Input-Allocators'!$D$18,$G150:$BB150)+IFERROR(SUMIF($G$6:$BB$6,BL$6&amp;" "&amp;'Input-Allocators'!$E$18,$G150:$BB150),SUMIF($G$6:$BB$6,BL$6&amp;" "&amp;'Input-Allocators'!$B$20,$G150:$BB150))+SUMIF($G$6:$BB$6,BL$6&amp;" "&amp;'Input-Allocators'!$F$18,$G150:$BB150))&lt;Check_Limit,0,1),1)</f>
        <v>0</v>
      </c>
      <c r="BM150" s="44">
        <f>IFERROR(IF(SUMIF($G$6:$BB$6,BM$6&amp;" Total",$G150:$BB150)-(SUMIF($G$6:$BB$6,BM$6&amp;" "&amp;'Input-Allocators'!$D$18,$G150:$BB150)+IFERROR(SUMIF($G$6:$BB$6,BM$6&amp;" "&amp;'Input-Allocators'!$E$18,$G150:$BB150),SUMIF($G$6:$BB$6,BM$6&amp;" "&amp;'Input-Allocators'!$B$20,$G150:$BB150))+SUMIF($G$6:$BB$6,BM$6&amp;" "&amp;'Input-Allocators'!$F$18,$G150:$BB150))&lt;Check_Limit,0,1),1)</f>
        <v>0</v>
      </c>
      <c r="BN150" s="44">
        <f>IFERROR(IF(SUMIF($G$6:$BB$6,BN$6&amp;" Total",$G150:$BB150)-(SUMIF($G$6:$BB$6,BN$6&amp;" "&amp;'Input-Allocators'!$D$18,$G150:$BB150)+IFERROR(SUMIF($G$6:$BB$6,BN$6&amp;" "&amp;'Input-Allocators'!$E$18,$G150:$BB150),SUMIF($G$6:$BB$6,BN$6&amp;" "&amp;'Input-Allocators'!$B$20,$G150:$BB150))+SUMIF($G$6:$BB$6,BN$6&amp;" "&amp;'Input-Allocators'!$F$18,$G150:$BB150))&lt;Check_Limit,0,1),1)</f>
        <v>0</v>
      </c>
      <c r="BO150" s="44">
        <f>IFERROR(IF(SUMIF($G$6:$BB$6,BO$6&amp;" Total",$G150:$BB150)-(SUMIF($G$6:$BB$6,BO$6&amp;" "&amp;'Input-Allocators'!$D$18,$G150:$BB150)+IFERROR(SUMIF($G$6:$BB$6,BO$6&amp;" "&amp;'Input-Allocators'!$E$18,$G150:$BB150),SUMIF($G$6:$BB$6,BO$6&amp;" "&amp;'Input-Allocators'!$B$20,$G150:$BB150))+SUMIF($G$6:$BB$6,BO$6&amp;" "&amp;'Input-Allocators'!$F$18,$G150:$BB150))&lt;Check_Limit,0,1),1)</f>
        <v>0</v>
      </c>
    </row>
    <row r="151" spans="1:67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>Functionalization!$D151</f>
        <v>-53508.442087999145</v>
      </c>
      <c r="E151" s="14">
        <f t="shared" ca="1" si="25"/>
        <v>0</v>
      </c>
      <c r="F151" s="3" t="str">
        <f>IF($D151=0,"-",IF('Input-Accounts'!$E151&lt;&gt;0,'Input-Accounts'!$E151,'Input-Accounts'!$G151))</f>
        <v>COMMODITY</v>
      </c>
      <c r="G151" s="14">
        <f ca="1">IF(G$5&lt;&gt;"",HLOOKUP(G$5,Functionalization!$G$6:$R$343,ROW($A151)-5,FALSE),IFERROR(INDEX(G$320:G$343,MATCH($F151,$B$320:$B$343,0))/VLOOKUP($F15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1))*HLOOKUP(LEFT(TRIM(G$6),FIND("~",SUBSTITUTE(G$6," ","~",LEN(TRIM(G$6))-LEN(SUBSTITUTE(TRIM(G$6)," ",""))))-1)&amp;" Total",$B$6:$BB$343,ROW($A151)-5,FALSE))</f>
        <v>0</v>
      </c>
      <c r="H151" s="14">
        <f ca="1">IF(H$5&lt;&gt;"",HLOOKUP(H$5,Functionalization!$G$6:$R$343,ROW($A151)-5,FALSE),IFERROR(INDEX(H$320:H$343,MATCH($F151,$B$320:$B$343,0))/VLOOKUP($F15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1))*HLOOKUP(LEFT(TRIM(H$6),FIND("~",SUBSTITUTE(H$6," ","~",LEN(TRIM(H$6))-LEN(SUBSTITUTE(TRIM(H$6)," ",""))))-1)&amp;" Total",$B$6:$BB$343,ROW($A151)-5,FALSE))</f>
        <v>0</v>
      </c>
      <c r="I151" s="14">
        <f ca="1">IF(I$5&lt;&gt;"",HLOOKUP(I$5,Functionalization!$G$6:$R$343,ROW($A151)-5,FALSE),IFERROR(INDEX(I$320:I$343,MATCH($F151,$B$320:$B$343,0))/VLOOKUP($F15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1))*HLOOKUP(LEFT(TRIM(I$6),FIND("~",SUBSTITUTE(I$6," ","~",LEN(TRIM(I$6))-LEN(SUBSTITUTE(TRIM(I$6)," ",""))))-1)&amp;" Total",$B$6:$BB$343,ROW($A151)-5,FALSE))</f>
        <v>0</v>
      </c>
      <c r="J151" s="14">
        <f ca="1">IF(J$5&lt;&gt;"",HLOOKUP(J$5,Functionalization!$G$6:$R$343,ROW($A151)-5,FALSE),IFERROR(INDEX(J$320:J$343,MATCH($F151,$B$320:$B$343,0))/VLOOKUP($F15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1))*HLOOKUP(LEFT(TRIM(J$6),FIND("~",SUBSTITUTE(J$6," ","~",LEN(TRIM(J$6))-LEN(SUBSTITUTE(TRIM(J$6)," ",""))))-1)&amp;" Total",$B$6:$BB$343,ROW($A151)-5,FALSE))</f>
        <v>0</v>
      </c>
      <c r="K151" s="14">
        <f ca="1">IF(K$5&lt;&gt;"",HLOOKUP(K$5,Functionalization!$G$6:$R$343,ROW($A151)-5,FALSE),IFERROR(INDEX(K$320:K$343,MATCH($F151,$B$320:$B$343,0))/VLOOKUP($F15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1))*HLOOKUP(LEFT(TRIM(K$6),FIND("~",SUBSTITUTE(K$6," ","~",LEN(TRIM(K$6))-LEN(SUBSTITUTE(TRIM(K$6)," ",""))))-1)&amp;" Total",$B$6:$BB$343,ROW($A151)-5,FALSE))</f>
        <v>0</v>
      </c>
      <c r="L151" s="14">
        <f ca="1">IF(L$5&lt;&gt;"",HLOOKUP(L$5,Functionalization!$G$6:$R$343,ROW($A151)-5,FALSE),IFERROR(INDEX(L$320:L$343,MATCH($F151,$B$320:$B$343,0))/VLOOKUP($F15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1))*HLOOKUP(LEFT(TRIM(L$6),FIND("~",SUBSTITUTE(L$6," ","~",LEN(TRIM(L$6))-LEN(SUBSTITUTE(TRIM(L$6)," ",""))))-1)&amp;" Total",$B$6:$BB$343,ROW($A151)-5,FALSE))</f>
        <v>0</v>
      </c>
      <c r="M151" s="14">
        <f ca="1">IF(M$5&lt;&gt;"",HLOOKUP(M$5,Functionalization!$G$6:$R$343,ROW($A151)-5,FALSE),IFERROR(INDEX(M$320:M$343,MATCH($F151,$B$320:$B$343,0))/VLOOKUP($F15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1))*HLOOKUP(LEFT(TRIM(M$6),FIND("~",SUBSTITUTE(M$6," ","~",LEN(TRIM(M$6))-LEN(SUBSTITUTE(TRIM(M$6)," ",""))))-1)&amp;" Total",$B$6:$BB$343,ROW($A151)-5,FALSE))</f>
        <v>0</v>
      </c>
      <c r="N151" s="14">
        <f ca="1">IF(N$5&lt;&gt;"",HLOOKUP(N$5,Functionalization!$G$6:$R$343,ROW($A151)-5,FALSE),IFERROR(INDEX(N$320:N$343,MATCH($F151,$B$320:$B$343,0))/VLOOKUP($F15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1))*HLOOKUP(LEFT(TRIM(N$6),FIND("~",SUBSTITUTE(N$6," ","~",LEN(TRIM(N$6))-LEN(SUBSTITUTE(TRIM(N$6)," ",""))))-1)&amp;" Total",$B$6:$BB$343,ROW($A151)-5,FALSE))</f>
        <v>0</v>
      </c>
      <c r="O151" s="14">
        <f ca="1">IF(O$5&lt;&gt;"",HLOOKUP(O$5,Functionalization!$G$6:$R$343,ROW($A151)-5,FALSE),IFERROR(INDEX(O$320:O$343,MATCH($F151,$B$320:$B$343,0))/VLOOKUP($F15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1))*HLOOKUP(LEFT(TRIM(O$6),FIND("~",SUBSTITUTE(O$6," ","~",LEN(TRIM(O$6))-LEN(SUBSTITUTE(TRIM(O$6)," ",""))))-1)&amp;" Total",$B$6:$BB$343,ROW($A151)-5,FALSE))</f>
        <v>0</v>
      </c>
      <c r="P151" s="14">
        <f ca="1">IF(P$5&lt;&gt;"",HLOOKUP(P$5,Functionalization!$G$6:$R$343,ROW($A151)-5,FALSE),IFERROR(INDEX(P$320:P$343,MATCH($F151,$B$320:$B$343,0))/VLOOKUP($F15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1))*HLOOKUP(LEFT(TRIM(P$6),FIND("~",SUBSTITUTE(P$6," ","~",LEN(TRIM(P$6))-LEN(SUBSTITUTE(TRIM(P$6)," ",""))))-1)&amp;" Total",$B$6:$BB$343,ROW($A151)-5,FALSE))</f>
        <v>0</v>
      </c>
      <c r="Q151" s="14">
        <f ca="1">IF(Q$5&lt;&gt;"",HLOOKUP(Q$5,Functionalization!$G$6:$R$343,ROW($A151)-5,FALSE),IFERROR(INDEX(Q$320:Q$343,MATCH($F151,$B$320:$B$343,0))/VLOOKUP($F15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1))*HLOOKUP(LEFT(TRIM(Q$6),FIND("~",SUBSTITUTE(Q$6," ","~",LEN(TRIM(Q$6))-LEN(SUBSTITUTE(TRIM(Q$6)," ",""))))-1)&amp;" Total",$B$6:$BB$343,ROW($A151)-5,FALSE))</f>
        <v>0</v>
      </c>
      <c r="R151" s="14">
        <f ca="1">IF(R$5&lt;&gt;"",HLOOKUP(R$5,Functionalization!$G$6:$R$343,ROW($A151)-5,FALSE),IFERROR(INDEX(R$320:R$343,MATCH($F151,$B$320:$B$343,0))/VLOOKUP($F15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1))*HLOOKUP(LEFT(TRIM(R$6),FIND("~",SUBSTITUTE(R$6," ","~",LEN(TRIM(R$6))-LEN(SUBSTITUTE(TRIM(R$6)," ",""))))-1)&amp;" Total",$B$6:$BB$343,ROW($A151)-5,FALSE))</f>
        <v>0</v>
      </c>
      <c r="S151" s="14">
        <f ca="1">IF(S$5&lt;&gt;"",HLOOKUP(S$5,Functionalization!$G$6:$R$343,ROW($A151)-5,FALSE),IFERROR(INDEX(S$320:S$343,MATCH($F151,$B$320:$B$343,0))/VLOOKUP($F15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1))*HLOOKUP(LEFT(TRIM(S$6),FIND("~",SUBSTITUTE(S$6," ","~",LEN(TRIM(S$6))-LEN(SUBSTITUTE(TRIM(S$6)," ",""))))-1)&amp;" Total",$B$6:$BB$343,ROW($A151)-5,FALSE))</f>
        <v>0</v>
      </c>
      <c r="T151" s="14">
        <f ca="1">IF(T$5&lt;&gt;"",HLOOKUP(T$5,Functionalization!$G$6:$R$343,ROW($A151)-5,FALSE),IFERROR(INDEX(T$320:T$343,MATCH($F151,$B$320:$B$343,0))/VLOOKUP($F15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1))*HLOOKUP(LEFT(TRIM(T$6),FIND("~",SUBSTITUTE(T$6," ","~",LEN(TRIM(T$6))-LEN(SUBSTITUTE(TRIM(T$6)," ",""))))-1)&amp;" Total",$B$6:$BB$343,ROW($A151)-5,FALSE))</f>
        <v>0</v>
      </c>
      <c r="U151" s="14">
        <f ca="1">IF(U$5&lt;&gt;"",HLOOKUP(U$5,Functionalization!$G$6:$R$343,ROW($A151)-5,FALSE),IFERROR(INDEX(U$320:U$343,MATCH($F151,$B$320:$B$343,0))/VLOOKUP($F15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1))*HLOOKUP(LEFT(TRIM(U$6),FIND("~",SUBSTITUTE(U$6," ","~",LEN(TRIM(U$6))-LEN(SUBSTITUTE(TRIM(U$6)," ",""))))-1)&amp;" Total",$B$6:$BB$343,ROW($A151)-5,FALSE))</f>
        <v>0</v>
      </c>
      <c r="V151" s="14">
        <f ca="1">IF(V$5&lt;&gt;"",HLOOKUP(V$5,Functionalization!$G$6:$R$343,ROW($A151)-5,FALSE),IFERROR(INDEX(V$320:V$343,MATCH($F151,$B$320:$B$343,0))/VLOOKUP($F15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1))*HLOOKUP(LEFT(TRIM(V$6),FIND("~",SUBSTITUTE(V$6," ","~",LEN(TRIM(V$6))-LEN(SUBSTITUTE(TRIM(V$6)," ",""))))-1)&amp;" Total",$B$6:$BB$343,ROW($A151)-5,FALSE))</f>
        <v>0</v>
      </c>
      <c r="W151" s="14">
        <f ca="1">IF(W$5&lt;&gt;"",HLOOKUP(W$5,Functionalization!$G$6:$R$343,ROW($A151)-5,FALSE),IFERROR(INDEX(W$320:W$343,MATCH($F151,$B$320:$B$343,0))/VLOOKUP($F15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1))*HLOOKUP(LEFT(TRIM(W$6),FIND("~",SUBSTITUTE(W$6," ","~",LEN(TRIM(W$6))-LEN(SUBSTITUTE(TRIM(W$6)," ",""))))-1)&amp;" Total",$B$6:$BB$343,ROW($A151)-5,FALSE))</f>
        <v>-53508.442087999145</v>
      </c>
      <c r="X151" s="14">
        <f ca="1">IF(X$5&lt;&gt;"",HLOOKUP(X$5,Functionalization!$G$6:$R$343,ROW($A151)-5,FALSE),IFERROR(INDEX(X$320:X$343,MATCH($F151,$B$320:$B$343,0))/VLOOKUP($F15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1))*HLOOKUP(LEFT(TRIM(X$6),FIND("~",SUBSTITUTE(X$6," ","~",LEN(TRIM(X$6))-LEN(SUBSTITUTE(TRIM(X$6)," ",""))))-1)&amp;" Total",$B$6:$BB$343,ROW($A151)-5,FALSE))</f>
        <v>0</v>
      </c>
      <c r="Y151" s="14">
        <f ca="1">IF(Y$5&lt;&gt;"",HLOOKUP(Y$5,Functionalization!$G$6:$R$343,ROW($A151)-5,FALSE),IFERROR(INDEX(Y$320:Y$343,MATCH($F151,$B$320:$B$343,0))/VLOOKUP($F15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1))*HLOOKUP(LEFT(TRIM(Y$6),FIND("~",SUBSTITUTE(Y$6," ","~",LEN(TRIM(Y$6))-LEN(SUBSTITUTE(TRIM(Y$6)," ",""))))-1)&amp;" Total",$B$6:$BB$343,ROW($A151)-5,FALSE))</f>
        <v>-53508.442087999145</v>
      </c>
      <c r="Z151" s="14">
        <f ca="1">IF(Z$5&lt;&gt;"",HLOOKUP(Z$5,Functionalization!$G$6:$R$343,ROW($A151)-5,FALSE),IFERROR(INDEX(Z$320:Z$343,MATCH($F151,$B$320:$B$343,0))/VLOOKUP($F15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1))*HLOOKUP(LEFT(TRIM(Z$6),FIND("~",SUBSTITUTE(Z$6," ","~",LEN(TRIM(Z$6))-LEN(SUBSTITUTE(TRIM(Z$6)," ",""))))-1)&amp;" Total",$B$6:$BB$343,ROW($A151)-5,FALSE))</f>
        <v>0</v>
      </c>
      <c r="AA151" s="14">
        <f ca="1">IF(AA$5&lt;&gt;"",HLOOKUP(AA$5,Functionalization!$G$6:$R$343,ROW($A151)-5,FALSE),IFERROR(INDEX(AA$320:AA$343,MATCH($F151,$B$320:$B$343,0))/VLOOKUP($F15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1))*HLOOKUP(LEFT(TRIM(AA$6),FIND("~",SUBSTITUTE(AA$6," ","~",LEN(TRIM(AA$6))-LEN(SUBSTITUTE(TRIM(AA$6)," ",""))))-1)&amp;" Total",$B$6:$BB$343,ROW($A151)-5,FALSE))</f>
        <v>0</v>
      </c>
      <c r="AB151" s="14">
        <f ca="1">IF(AB$5&lt;&gt;"",HLOOKUP(AB$5,Functionalization!$G$6:$R$343,ROW($A151)-5,FALSE),IFERROR(INDEX(AB$320:AB$343,MATCH($F151,$B$320:$B$343,0))/VLOOKUP($F15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1))*HLOOKUP(LEFT(TRIM(AB$6),FIND("~",SUBSTITUTE(AB$6," ","~",LEN(TRIM(AB$6))-LEN(SUBSTITUTE(TRIM(AB$6)," ",""))))-1)&amp;" Total",$B$6:$BB$343,ROW($A151)-5,FALSE))</f>
        <v>0</v>
      </c>
      <c r="AC151" s="14">
        <f ca="1">IF(AC$5&lt;&gt;"",HLOOKUP(AC$5,Functionalization!$G$6:$R$343,ROW($A151)-5,FALSE),IFERROR(INDEX(AC$320:AC$343,MATCH($F151,$B$320:$B$343,0))/VLOOKUP($F15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1))*HLOOKUP(LEFT(TRIM(AC$6),FIND("~",SUBSTITUTE(AC$6," ","~",LEN(TRIM(AC$6))-LEN(SUBSTITUTE(TRIM(AC$6)," ",""))))-1)&amp;" Total",$B$6:$BB$343,ROW($A151)-5,FALSE))</f>
        <v>0</v>
      </c>
      <c r="AD151" s="14">
        <f ca="1">IF(AD$5&lt;&gt;"",HLOOKUP(AD$5,Functionalization!$G$6:$R$343,ROW($A151)-5,FALSE),IFERROR(INDEX(AD$320:AD$343,MATCH($F151,$B$320:$B$343,0))/VLOOKUP($F15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1))*HLOOKUP(LEFT(TRIM(AD$6),FIND("~",SUBSTITUTE(AD$6," ","~",LEN(TRIM(AD$6))-LEN(SUBSTITUTE(TRIM(AD$6)," ",""))))-1)&amp;" Total",$B$6:$BB$343,ROW($A151)-5,FALSE))</f>
        <v>0</v>
      </c>
      <c r="AE151" s="14">
        <f ca="1">IF(AE$5&lt;&gt;"",HLOOKUP(AE$5,Functionalization!$G$6:$R$343,ROW($A151)-5,FALSE),IFERROR(INDEX(AE$320:AE$343,MATCH($F151,$B$320:$B$343,0))/VLOOKUP($F15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1))*HLOOKUP(LEFT(TRIM(AE$6),FIND("~",SUBSTITUTE(AE$6," ","~",LEN(TRIM(AE$6))-LEN(SUBSTITUTE(TRIM(AE$6)," ",""))))-1)&amp;" Total",$B$6:$BB$343,ROW($A151)-5,FALSE))</f>
        <v>0</v>
      </c>
      <c r="AF151" s="14">
        <f ca="1">IF(AF$5&lt;&gt;"",HLOOKUP(AF$5,Functionalization!$G$6:$R$343,ROW($A151)-5,FALSE),IFERROR(INDEX(AF$320:AF$343,MATCH($F151,$B$320:$B$343,0))/VLOOKUP($F15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1))*HLOOKUP(LEFT(TRIM(AF$6),FIND("~",SUBSTITUTE(AF$6," ","~",LEN(TRIM(AF$6))-LEN(SUBSTITUTE(TRIM(AF$6)," ",""))))-1)&amp;" Total",$B$6:$BB$343,ROW($A151)-5,FALSE))</f>
        <v>0</v>
      </c>
      <c r="AG151" s="14">
        <f ca="1">IF(AG$5&lt;&gt;"",HLOOKUP(AG$5,Functionalization!$G$6:$R$343,ROW($A151)-5,FALSE),IFERROR(INDEX(AG$320:AG$343,MATCH($F151,$B$320:$B$343,0))/VLOOKUP($F15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1))*HLOOKUP(LEFT(TRIM(AG$6),FIND("~",SUBSTITUTE(AG$6," ","~",LEN(TRIM(AG$6))-LEN(SUBSTITUTE(TRIM(AG$6)," ",""))))-1)&amp;" Total",$B$6:$BB$343,ROW($A151)-5,FALSE))</f>
        <v>0</v>
      </c>
      <c r="AH151" s="14">
        <f ca="1">IF(AH$5&lt;&gt;"",HLOOKUP(AH$5,Functionalization!$G$6:$R$343,ROW($A151)-5,FALSE),IFERROR(INDEX(AH$320:AH$343,MATCH($F151,$B$320:$B$343,0))/VLOOKUP($F15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1))*HLOOKUP(LEFT(TRIM(AH$6),FIND("~",SUBSTITUTE(AH$6," ","~",LEN(TRIM(AH$6))-LEN(SUBSTITUTE(TRIM(AH$6)," ",""))))-1)&amp;" Total",$B$6:$BB$343,ROW($A151)-5,FALSE))</f>
        <v>0</v>
      </c>
      <c r="AI151" s="14">
        <f ca="1">IF(AI$5&lt;&gt;"",HLOOKUP(AI$5,Functionalization!$G$6:$R$343,ROW($A151)-5,FALSE),IFERROR(INDEX(AI$320:AI$343,MATCH($F151,$B$320:$B$343,0))/VLOOKUP($F15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1))*HLOOKUP(LEFT(TRIM(AI$6),FIND("~",SUBSTITUTE(AI$6," ","~",LEN(TRIM(AI$6))-LEN(SUBSTITUTE(TRIM(AI$6)," ",""))))-1)&amp;" Total",$B$6:$BB$343,ROW($A151)-5,FALSE))</f>
        <v>0</v>
      </c>
      <c r="AJ151" s="14">
        <f ca="1">IF(AJ$5&lt;&gt;"",HLOOKUP(AJ$5,Functionalization!$G$6:$R$343,ROW($A151)-5,FALSE),IFERROR(INDEX(AJ$320:AJ$343,MATCH($F151,$B$320:$B$343,0))/VLOOKUP($F15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1))*HLOOKUP(LEFT(TRIM(AJ$6),FIND("~",SUBSTITUTE(AJ$6," ","~",LEN(TRIM(AJ$6))-LEN(SUBSTITUTE(TRIM(AJ$6)," ",""))))-1)&amp;" Total",$B$6:$BB$343,ROW($A151)-5,FALSE))</f>
        <v>0</v>
      </c>
      <c r="AK151" s="14">
        <f ca="1">IF(AK$5&lt;&gt;"",HLOOKUP(AK$5,Functionalization!$G$6:$R$343,ROW($A151)-5,FALSE),IFERROR(INDEX(AK$320:AK$343,MATCH($F151,$B$320:$B$343,0))/VLOOKUP($F15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1))*HLOOKUP(LEFT(TRIM(AK$6),FIND("~",SUBSTITUTE(AK$6," ","~",LEN(TRIM(AK$6))-LEN(SUBSTITUTE(TRIM(AK$6)," ",""))))-1)&amp;" Total",$B$6:$BB$343,ROW($A151)-5,FALSE))</f>
        <v>0</v>
      </c>
      <c r="AL151" s="14">
        <f ca="1">IF(AL$5&lt;&gt;"",HLOOKUP(AL$5,Functionalization!$G$6:$R$343,ROW($A151)-5,FALSE),IFERROR(INDEX(AL$320:AL$343,MATCH($F151,$B$320:$B$343,0))/VLOOKUP($F15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1))*HLOOKUP(LEFT(TRIM(AL$6),FIND("~",SUBSTITUTE(AL$6," ","~",LEN(TRIM(AL$6))-LEN(SUBSTITUTE(TRIM(AL$6)," ",""))))-1)&amp;" Total",$B$6:$BB$343,ROW($A151)-5,FALSE))</f>
        <v>0</v>
      </c>
      <c r="AM151" s="14">
        <f ca="1">IF(AM$5&lt;&gt;"",HLOOKUP(AM$5,Functionalization!$G$6:$R$343,ROW($A151)-5,FALSE),IFERROR(INDEX(AM$320:AM$343,MATCH($F151,$B$320:$B$343,0))/VLOOKUP($F15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1))*HLOOKUP(LEFT(TRIM(AM$6),FIND("~",SUBSTITUTE(AM$6," ","~",LEN(TRIM(AM$6))-LEN(SUBSTITUTE(TRIM(AM$6)," ",""))))-1)&amp;" Total",$B$6:$BB$343,ROW($A151)-5,FALSE))</f>
        <v>0</v>
      </c>
      <c r="AN151" s="14">
        <f ca="1">IF(AN$5&lt;&gt;"",HLOOKUP(AN$5,Functionalization!$G$6:$R$343,ROW($A151)-5,FALSE),IFERROR(INDEX(AN$320:AN$343,MATCH($F151,$B$320:$B$343,0))/VLOOKUP($F15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1))*HLOOKUP(LEFT(TRIM(AN$6),FIND("~",SUBSTITUTE(AN$6," ","~",LEN(TRIM(AN$6))-LEN(SUBSTITUTE(TRIM(AN$6)," ",""))))-1)&amp;" Total",$B$6:$BB$343,ROW($A151)-5,FALSE))</f>
        <v>0</v>
      </c>
      <c r="AO151" s="14">
        <f ca="1">IF(AO$5&lt;&gt;"",HLOOKUP(AO$5,Functionalization!$G$6:$R$343,ROW($A151)-5,FALSE),IFERROR(INDEX(AO$320:AO$343,MATCH($F151,$B$320:$B$343,0))/VLOOKUP($F15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1))*HLOOKUP(LEFT(TRIM(AO$6),FIND("~",SUBSTITUTE(AO$6," ","~",LEN(TRIM(AO$6))-LEN(SUBSTITUTE(TRIM(AO$6)," ",""))))-1)&amp;" Total",$B$6:$BB$343,ROW($A151)-5,FALSE))</f>
        <v>0</v>
      </c>
      <c r="AP151" s="14">
        <f ca="1">IF(AP$5&lt;&gt;"",HLOOKUP(AP$5,Functionalization!$G$6:$R$343,ROW($A151)-5,FALSE),IFERROR(INDEX(AP$320:AP$343,MATCH($F151,$B$320:$B$343,0))/VLOOKUP($F15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1))*HLOOKUP(LEFT(TRIM(AP$6),FIND("~",SUBSTITUTE(AP$6," ","~",LEN(TRIM(AP$6))-LEN(SUBSTITUTE(TRIM(AP$6)," ",""))))-1)&amp;" Total",$B$6:$BB$343,ROW($A151)-5,FALSE))</f>
        <v>0</v>
      </c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D151" s="44">
        <f ca="1">IFERROR(IF(SUMIF($G$6:$BB$6,BD$6&amp;" Total",$G151:$BB151)-(SUMIF($G$6:$BB$6,BD$6&amp;" "&amp;'Input-Allocators'!$D$18,$G151:$BB151)+IFERROR(SUMIF($G$6:$BB$6,BD$6&amp;" "&amp;'Input-Allocators'!$E$18,$G151:$BB151),SUMIF($G$6:$BB$6,BD$6&amp;" "&amp;'Input-Allocators'!$B$20,$G151:$BB151))+SUMIF($G$6:$BB$6,BD$6&amp;" "&amp;'Input-Allocators'!$F$18,$G151:$BB151))&lt;Check_Limit,0,1),1)</f>
        <v>0</v>
      </c>
      <c r="BE151" s="44">
        <f ca="1">IFERROR(IF(SUMIF($G$6:$BB$6,BE$6&amp;" Total",$G151:$BB151)-(SUMIF($G$6:$BB$6,BE$6&amp;" "&amp;'Input-Allocators'!$D$18,$G151:$BB151)+IFERROR(SUMIF($G$6:$BB$6,BE$6&amp;" "&amp;'Input-Allocators'!$E$18,$G151:$BB151),SUMIF($G$6:$BB$6,BE$6&amp;" "&amp;'Input-Allocators'!$B$20,$G151:$BB151))+SUMIF($G$6:$BB$6,BE$6&amp;" "&amp;'Input-Allocators'!$F$18,$G151:$BB151))&lt;Check_Limit,0,1),1)</f>
        <v>0</v>
      </c>
      <c r="BF151" s="44">
        <f ca="1">IFERROR(IF(SUMIF($G$6:$BB$6,BF$6&amp;" Total",$G151:$BB151)-(SUMIF($G$6:$BB$6,BF$6&amp;" "&amp;'Input-Allocators'!$D$18,$G151:$BB151)+IFERROR(SUMIF($G$6:$BB$6,BF$6&amp;" "&amp;'Input-Allocators'!$E$18,$G151:$BB151),SUMIF($G$6:$BB$6,BF$6&amp;" "&amp;'Input-Allocators'!$B$20,$G151:$BB151))+SUMIF($G$6:$BB$6,BF$6&amp;" "&amp;'Input-Allocators'!$F$18,$G151:$BB151))&lt;Check_Limit,0,1),1)</f>
        <v>0</v>
      </c>
      <c r="BG151" s="44">
        <f ca="1">IFERROR(IF(SUMIF($G$6:$BB$6,BG$6&amp;" Total",$G151:$BB151)-(SUMIF($G$6:$BB$6,BG$6&amp;" "&amp;'Input-Allocators'!$D$18,$G151:$BB151)+IFERROR(SUMIF($G$6:$BB$6,BG$6&amp;" "&amp;'Input-Allocators'!$E$18,$G151:$BB151),SUMIF($G$6:$BB$6,BG$6&amp;" "&amp;'Input-Allocators'!$B$20,$G151:$BB151))+SUMIF($G$6:$BB$6,BG$6&amp;" "&amp;'Input-Allocators'!$F$18,$G151:$BB151))&lt;Check_Limit,0,1),1)</f>
        <v>0</v>
      </c>
      <c r="BH151" s="44">
        <f ca="1">IFERROR(IF(SUMIF($G$6:$BB$6,BH$6&amp;" Total",$G151:$BB151)-(SUMIF($G$6:$BB$6,BH$6&amp;" "&amp;'Input-Allocators'!$D$18,$G151:$BB151)+IFERROR(SUMIF($G$6:$BB$6,BH$6&amp;" "&amp;'Input-Allocators'!$E$18,$G151:$BB151),SUMIF($G$6:$BB$6,BH$6&amp;" "&amp;'Input-Allocators'!$B$20,$G151:$BB151))+SUMIF($G$6:$BB$6,BH$6&amp;" "&amp;'Input-Allocators'!$F$18,$G151:$BB151))&lt;Check_Limit,0,1),1)</f>
        <v>0</v>
      </c>
      <c r="BI151" s="44">
        <f ca="1">IFERROR(IF(SUMIF($G$6:$BB$6,BI$6&amp;" Total",$G151:$BB151)-(SUMIF($G$6:$BB$6,BI$6&amp;" "&amp;'Input-Allocators'!$D$18,$G151:$BB151)+IFERROR(SUMIF($G$6:$BB$6,BI$6&amp;" "&amp;'Input-Allocators'!$E$18,$G151:$BB151),SUMIF($G$6:$BB$6,BI$6&amp;" "&amp;'Input-Allocators'!$B$20,$G151:$BB151))+SUMIF($G$6:$BB$6,BI$6&amp;" "&amp;'Input-Allocators'!$F$18,$G151:$BB151))&lt;Check_Limit,0,1),1)</f>
        <v>0</v>
      </c>
      <c r="BJ151" s="44">
        <f ca="1">IFERROR(IF(SUMIF($G$6:$BB$6,BJ$6&amp;" Total",$G151:$BB151)-(SUMIF($G$6:$BB$6,BJ$6&amp;" "&amp;'Input-Allocators'!$D$18,$G151:$BB151)+IFERROR(SUMIF($G$6:$BB$6,BJ$6&amp;" "&amp;'Input-Allocators'!$E$18,$G151:$BB151),SUMIF($G$6:$BB$6,BJ$6&amp;" "&amp;'Input-Allocators'!$B$20,$G151:$BB151))+SUMIF($G$6:$BB$6,BJ$6&amp;" "&amp;'Input-Allocators'!$F$18,$G151:$BB151))&lt;Check_Limit,0,1),1)</f>
        <v>0</v>
      </c>
      <c r="BK151" s="44">
        <f ca="1">IFERROR(IF(SUMIF($G$6:$BB$6,BK$6&amp;" Total",$G151:$BB151)-(SUMIF($G$6:$BB$6,BK$6&amp;" "&amp;'Input-Allocators'!$D$18,$G151:$BB151)+IFERROR(SUMIF($G$6:$BB$6,BK$6&amp;" "&amp;'Input-Allocators'!$E$18,$G151:$BB151),SUMIF($G$6:$BB$6,BK$6&amp;" "&amp;'Input-Allocators'!$B$20,$G151:$BB151))+SUMIF($G$6:$BB$6,BK$6&amp;" "&amp;'Input-Allocators'!$F$18,$G151:$BB151))&lt;Check_Limit,0,1),1)</f>
        <v>0</v>
      </c>
      <c r="BL151" s="44">
        <f ca="1">IFERROR(IF(SUMIF($G$6:$BB$6,BL$6&amp;" Total",$G151:$BB151)-(SUMIF($G$6:$BB$6,BL$6&amp;" "&amp;'Input-Allocators'!$D$18,$G151:$BB151)+IFERROR(SUMIF($G$6:$BB$6,BL$6&amp;" "&amp;'Input-Allocators'!$E$18,$G151:$BB151),SUMIF($G$6:$BB$6,BL$6&amp;" "&amp;'Input-Allocators'!$B$20,$G151:$BB151))+SUMIF($G$6:$BB$6,BL$6&amp;" "&amp;'Input-Allocators'!$F$18,$G151:$BB151))&lt;Check_Limit,0,1),1)</f>
        <v>0</v>
      </c>
      <c r="BM151" s="44">
        <f>IFERROR(IF(SUMIF($G$6:$BB$6,BM$6&amp;" Total",$G151:$BB151)-(SUMIF($G$6:$BB$6,BM$6&amp;" "&amp;'Input-Allocators'!$D$18,$G151:$BB151)+IFERROR(SUMIF($G$6:$BB$6,BM$6&amp;" "&amp;'Input-Allocators'!$E$18,$G151:$BB151),SUMIF($G$6:$BB$6,BM$6&amp;" "&amp;'Input-Allocators'!$B$20,$G151:$BB151))+SUMIF($G$6:$BB$6,BM$6&amp;" "&amp;'Input-Allocators'!$F$18,$G151:$BB151))&lt;Check_Limit,0,1),1)</f>
        <v>0</v>
      </c>
      <c r="BN151" s="44">
        <f>IFERROR(IF(SUMIF($G$6:$BB$6,BN$6&amp;" Total",$G151:$BB151)-(SUMIF($G$6:$BB$6,BN$6&amp;" "&amp;'Input-Allocators'!$D$18,$G151:$BB151)+IFERROR(SUMIF($G$6:$BB$6,BN$6&amp;" "&amp;'Input-Allocators'!$E$18,$G151:$BB151),SUMIF($G$6:$BB$6,BN$6&amp;" "&amp;'Input-Allocators'!$B$20,$G151:$BB151))+SUMIF($G$6:$BB$6,BN$6&amp;" "&amp;'Input-Allocators'!$F$18,$G151:$BB151))&lt;Check_Limit,0,1),1)</f>
        <v>0</v>
      </c>
      <c r="BO151" s="44">
        <f>IFERROR(IF(SUMIF($G$6:$BB$6,BO$6&amp;" Total",$G151:$BB151)-(SUMIF($G$6:$BB$6,BO$6&amp;" "&amp;'Input-Allocators'!$D$18,$G151:$BB151)+IFERROR(SUMIF($G$6:$BB$6,BO$6&amp;" "&amp;'Input-Allocators'!$E$18,$G151:$BB151),SUMIF($G$6:$BB$6,BO$6&amp;" "&amp;'Input-Allocators'!$B$20,$G151:$BB151))+SUMIF($G$6:$BB$6,BO$6&amp;" "&amp;'Input-Allocators'!$F$18,$G151:$BB151))&lt;Check_Limit,0,1),1)</f>
        <v>0</v>
      </c>
    </row>
    <row r="152" spans="1:67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>Functionalization!$D152</f>
        <v>-51.433075004419244</v>
      </c>
      <c r="E152" s="14">
        <f t="shared" ca="1" si="25"/>
        <v>0</v>
      </c>
      <c r="F152" s="3" t="str">
        <f>IF($D152=0,"-",IF('Input-Accounts'!$E152&lt;&gt;0,'Input-Accounts'!$E152,'Input-Accounts'!$G152))</f>
        <v>COMMODITY</v>
      </c>
      <c r="G152" s="14">
        <f ca="1">IF(G$5&lt;&gt;"",HLOOKUP(G$5,Functionalization!$G$6:$R$343,ROW($A152)-5,FALSE),IFERROR(INDEX(G$320:G$343,MATCH($F152,$B$320:$B$343,0))/VLOOKUP($F15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2))*HLOOKUP(LEFT(TRIM(G$6),FIND("~",SUBSTITUTE(G$6," ","~",LEN(TRIM(G$6))-LEN(SUBSTITUTE(TRIM(G$6)," ",""))))-1)&amp;" Total",$B$6:$BB$343,ROW($A152)-5,FALSE))</f>
        <v>-51.433075004419244</v>
      </c>
      <c r="H152" s="14">
        <f ca="1">IF(H$5&lt;&gt;"",HLOOKUP(H$5,Functionalization!$G$6:$R$343,ROW($A152)-5,FALSE),IFERROR(INDEX(H$320:H$343,MATCH($F152,$B$320:$B$343,0))/VLOOKUP($F15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2))*HLOOKUP(LEFT(TRIM(H$6),FIND("~",SUBSTITUTE(H$6," ","~",LEN(TRIM(H$6))-LEN(SUBSTITUTE(TRIM(H$6)," ",""))))-1)&amp;" Total",$B$6:$BB$343,ROW($A152)-5,FALSE))</f>
        <v>0</v>
      </c>
      <c r="I152" s="14">
        <f ca="1">IF(I$5&lt;&gt;"",HLOOKUP(I$5,Functionalization!$G$6:$R$343,ROW($A152)-5,FALSE),IFERROR(INDEX(I$320:I$343,MATCH($F152,$B$320:$B$343,0))/VLOOKUP($F15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2))*HLOOKUP(LEFT(TRIM(I$6),FIND("~",SUBSTITUTE(I$6," ","~",LEN(TRIM(I$6))-LEN(SUBSTITUTE(TRIM(I$6)," ",""))))-1)&amp;" Total",$B$6:$BB$343,ROW($A152)-5,FALSE))</f>
        <v>-51.433075004419244</v>
      </c>
      <c r="J152" s="14">
        <f ca="1">IF(J$5&lt;&gt;"",HLOOKUP(J$5,Functionalization!$G$6:$R$343,ROW($A152)-5,FALSE),IFERROR(INDEX(J$320:J$343,MATCH($F152,$B$320:$B$343,0))/VLOOKUP($F15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2))*HLOOKUP(LEFT(TRIM(J$6),FIND("~",SUBSTITUTE(J$6," ","~",LEN(TRIM(J$6))-LEN(SUBSTITUTE(TRIM(J$6)," ",""))))-1)&amp;" Total",$B$6:$BB$343,ROW($A152)-5,FALSE))</f>
        <v>0</v>
      </c>
      <c r="K152" s="14">
        <f ca="1">IF(K$5&lt;&gt;"",HLOOKUP(K$5,Functionalization!$G$6:$R$343,ROW($A152)-5,FALSE),IFERROR(INDEX(K$320:K$343,MATCH($F152,$B$320:$B$343,0))/VLOOKUP($F15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2))*HLOOKUP(LEFT(TRIM(K$6),FIND("~",SUBSTITUTE(K$6," ","~",LEN(TRIM(K$6))-LEN(SUBSTITUTE(TRIM(K$6)," ",""))))-1)&amp;" Total",$B$6:$BB$343,ROW($A152)-5,FALSE))</f>
        <v>0</v>
      </c>
      <c r="L152" s="14">
        <f ca="1">IF(L$5&lt;&gt;"",HLOOKUP(L$5,Functionalization!$G$6:$R$343,ROW($A152)-5,FALSE),IFERROR(INDEX(L$320:L$343,MATCH($F152,$B$320:$B$343,0))/VLOOKUP($F15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2))*HLOOKUP(LEFT(TRIM(L$6),FIND("~",SUBSTITUTE(L$6," ","~",LEN(TRIM(L$6))-LEN(SUBSTITUTE(TRIM(L$6)," ",""))))-1)&amp;" Total",$B$6:$BB$343,ROW($A152)-5,FALSE))</f>
        <v>0</v>
      </c>
      <c r="M152" s="14">
        <f ca="1">IF(M$5&lt;&gt;"",HLOOKUP(M$5,Functionalization!$G$6:$R$343,ROW($A152)-5,FALSE),IFERROR(INDEX(M$320:M$343,MATCH($F152,$B$320:$B$343,0))/VLOOKUP($F15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2))*HLOOKUP(LEFT(TRIM(M$6),FIND("~",SUBSTITUTE(M$6," ","~",LEN(TRIM(M$6))-LEN(SUBSTITUTE(TRIM(M$6)," ",""))))-1)&amp;" Total",$B$6:$BB$343,ROW($A152)-5,FALSE))</f>
        <v>0</v>
      </c>
      <c r="N152" s="14">
        <f ca="1">IF(N$5&lt;&gt;"",HLOOKUP(N$5,Functionalization!$G$6:$R$343,ROW($A152)-5,FALSE),IFERROR(INDEX(N$320:N$343,MATCH($F152,$B$320:$B$343,0))/VLOOKUP($F15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2))*HLOOKUP(LEFT(TRIM(N$6),FIND("~",SUBSTITUTE(N$6," ","~",LEN(TRIM(N$6))-LEN(SUBSTITUTE(TRIM(N$6)," ",""))))-1)&amp;" Total",$B$6:$BB$343,ROW($A152)-5,FALSE))</f>
        <v>0</v>
      </c>
      <c r="O152" s="14">
        <f ca="1">IF(O$5&lt;&gt;"",HLOOKUP(O$5,Functionalization!$G$6:$R$343,ROW($A152)-5,FALSE),IFERROR(INDEX(O$320:O$343,MATCH($F152,$B$320:$B$343,0))/VLOOKUP($F15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2))*HLOOKUP(LEFT(TRIM(O$6),FIND("~",SUBSTITUTE(O$6," ","~",LEN(TRIM(O$6))-LEN(SUBSTITUTE(TRIM(O$6)," ",""))))-1)&amp;" Total",$B$6:$BB$343,ROW($A152)-5,FALSE))</f>
        <v>0</v>
      </c>
      <c r="P152" s="14">
        <f ca="1">IF(P$5&lt;&gt;"",HLOOKUP(P$5,Functionalization!$G$6:$R$343,ROW($A152)-5,FALSE),IFERROR(INDEX(P$320:P$343,MATCH($F152,$B$320:$B$343,0))/VLOOKUP($F15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2))*HLOOKUP(LEFT(TRIM(P$6),FIND("~",SUBSTITUTE(P$6," ","~",LEN(TRIM(P$6))-LEN(SUBSTITUTE(TRIM(P$6)," ",""))))-1)&amp;" Total",$B$6:$BB$343,ROW($A152)-5,FALSE))</f>
        <v>0</v>
      </c>
      <c r="Q152" s="14">
        <f ca="1">IF(Q$5&lt;&gt;"",HLOOKUP(Q$5,Functionalization!$G$6:$R$343,ROW($A152)-5,FALSE),IFERROR(INDEX(Q$320:Q$343,MATCH($F152,$B$320:$B$343,0))/VLOOKUP($F15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2))*HLOOKUP(LEFT(TRIM(Q$6),FIND("~",SUBSTITUTE(Q$6," ","~",LEN(TRIM(Q$6))-LEN(SUBSTITUTE(TRIM(Q$6)," ",""))))-1)&amp;" Total",$B$6:$BB$343,ROW($A152)-5,FALSE))</f>
        <v>0</v>
      </c>
      <c r="R152" s="14">
        <f ca="1">IF(R$5&lt;&gt;"",HLOOKUP(R$5,Functionalization!$G$6:$R$343,ROW($A152)-5,FALSE),IFERROR(INDEX(R$320:R$343,MATCH($F152,$B$320:$B$343,0))/VLOOKUP($F15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2))*HLOOKUP(LEFT(TRIM(R$6),FIND("~",SUBSTITUTE(R$6," ","~",LEN(TRIM(R$6))-LEN(SUBSTITUTE(TRIM(R$6)," ",""))))-1)&amp;" Total",$B$6:$BB$343,ROW($A152)-5,FALSE))</f>
        <v>0</v>
      </c>
      <c r="S152" s="14">
        <f ca="1">IF(S$5&lt;&gt;"",HLOOKUP(S$5,Functionalization!$G$6:$R$343,ROW($A152)-5,FALSE),IFERROR(INDEX(S$320:S$343,MATCH($F152,$B$320:$B$343,0))/VLOOKUP($F15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2))*HLOOKUP(LEFT(TRIM(S$6),FIND("~",SUBSTITUTE(S$6," ","~",LEN(TRIM(S$6))-LEN(SUBSTITUTE(TRIM(S$6)," ",""))))-1)&amp;" Total",$B$6:$BB$343,ROW($A152)-5,FALSE))</f>
        <v>0</v>
      </c>
      <c r="T152" s="14">
        <f ca="1">IF(T$5&lt;&gt;"",HLOOKUP(T$5,Functionalization!$G$6:$R$343,ROW($A152)-5,FALSE),IFERROR(INDEX(T$320:T$343,MATCH($F152,$B$320:$B$343,0))/VLOOKUP($F15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2))*HLOOKUP(LEFT(TRIM(T$6),FIND("~",SUBSTITUTE(T$6," ","~",LEN(TRIM(T$6))-LEN(SUBSTITUTE(TRIM(T$6)," ",""))))-1)&amp;" Total",$B$6:$BB$343,ROW($A152)-5,FALSE))</f>
        <v>0</v>
      </c>
      <c r="U152" s="14">
        <f ca="1">IF(U$5&lt;&gt;"",HLOOKUP(U$5,Functionalization!$G$6:$R$343,ROW($A152)-5,FALSE),IFERROR(INDEX(U$320:U$343,MATCH($F152,$B$320:$B$343,0))/VLOOKUP($F15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2))*HLOOKUP(LEFT(TRIM(U$6),FIND("~",SUBSTITUTE(U$6," ","~",LEN(TRIM(U$6))-LEN(SUBSTITUTE(TRIM(U$6)," ",""))))-1)&amp;" Total",$B$6:$BB$343,ROW($A152)-5,FALSE))</f>
        <v>0</v>
      </c>
      <c r="V152" s="14">
        <f ca="1">IF(V$5&lt;&gt;"",HLOOKUP(V$5,Functionalization!$G$6:$R$343,ROW($A152)-5,FALSE),IFERROR(INDEX(V$320:V$343,MATCH($F152,$B$320:$B$343,0))/VLOOKUP($F15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2))*HLOOKUP(LEFT(TRIM(V$6),FIND("~",SUBSTITUTE(V$6," ","~",LEN(TRIM(V$6))-LEN(SUBSTITUTE(TRIM(V$6)," ",""))))-1)&amp;" Total",$B$6:$BB$343,ROW($A152)-5,FALSE))</f>
        <v>0</v>
      </c>
      <c r="W152" s="14">
        <f ca="1">IF(W$5&lt;&gt;"",HLOOKUP(W$5,Functionalization!$G$6:$R$343,ROW($A152)-5,FALSE),IFERROR(INDEX(W$320:W$343,MATCH($F152,$B$320:$B$343,0))/VLOOKUP($F15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2))*HLOOKUP(LEFT(TRIM(W$6),FIND("~",SUBSTITUTE(W$6," ","~",LEN(TRIM(W$6))-LEN(SUBSTITUTE(TRIM(W$6)," ",""))))-1)&amp;" Total",$B$6:$BB$343,ROW($A152)-5,FALSE))</f>
        <v>0</v>
      </c>
      <c r="X152" s="14">
        <f ca="1">IF(X$5&lt;&gt;"",HLOOKUP(X$5,Functionalization!$G$6:$R$343,ROW($A152)-5,FALSE),IFERROR(INDEX(X$320:X$343,MATCH($F152,$B$320:$B$343,0))/VLOOKUP($F15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2))*HLOOKUP(LEFT(TRIM(X$6),FIND("~",SUBSTITUTE(X$6," ","~",LEN(TRIM(X$6))-LEN(SUBSTITUTE(TRIM(X$6)," ",""))))-1)&amp;" Total",$B$6:$BB$343,ROW($A152)-5,FALSE))</f>
        <v>0</v>
      </c>
      <c r="Y152" s="14">
        <f ca="1">IF(Y$5&lt;&gt;"",HLOOKUP(Y$5,Functionalization!$G$6:$R$343,ROW($A152)-5,FALSE),IFERROR(INDEX(Y$320:Y$343,MATCH($F152,$B$320:$B$343,0))/VLOOKUP($F15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2))*HLOOKUP(LEFT(TRIM(Y$6),FIND("~",SUBSTITUTE(Y$6," ","~",LEN(TRIM(Y$6))-LEN(SUBSTITUTE(TRIM(Y$6)," ",""))))-1)&amp;" Total",$B$6:$BB$343,ROW($A152)-5,FALSE))</f>
        <v>0</v>
      </c>
      <c r="Z152" s="14">
        <f ca="1">IF(Z$5&lt;&gt;"",HLOOKUP(Z$5,Functionalization!$G$6:$R$343,ROW($A152)-5,FALSE),IFERROR(INDEX(Z$320:Z$343,MATCH($F152,$B$320:$B$343,0))/VLOOKUP($F15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2))*HLOOKUP(LEFT(TRIM(Z$6),FIND("~",SUBSTITUTE(Z$6," ","~",LEN(TRIM(Z$6))-LEN(SUBSTITUTE(TRIM(Z$6)," ",""))))-1)&amp;" Total",$B$6:$BB$343,ROW($A152)-5,FALSE))</f>
        <v>0</v>
      </c>
      <c r="AA152" s="14">
        <f ca="1">IF(AA$5&lt;&gt;"",HLOOKUP(AA$5,Functionalization!$G$6:$R$343,ROW($A152)-5,FALSE),IFERROR(INDEX(AA$320:AA$343,MATCH($F152,$B$320:$B$343,0))/VLOOKUP($F15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2))*HLOOKUP(LEFT(TRIM(AA$6),FIND("~",SUBSTITUTE(AA$6," ","~",LEN(TRIM(AA$6))-LEN(SUBSTITUTE(TRIM(AA$6)," ",""))))-1)&amp;" Total",$B$6:$BB$343,ROW($A152)-5,FALSE))</f>
        <v>0</v>
      </c>
      <c r="AB152" s="14">
        <f ca="1">IF(AB$5&lt;&gt;"",HLOOKUP(AB$5,Functionalization!$G$6:$R$343,ROW($A152)-5,FALSE),IFERROR(INDEX(AB$320:AB$343,MATCH($F152,$B$320:$B$343,0))/VLOOKUP($F15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2))*HLOOKUP(LEFT(TRIM(AB$6),FIND("~",SUBSTITUTE(AB$6," ","~",LEN(TRIM(AB$6))-LEN(SUBSTITUTE(TRIM(AB$6)," ",""))))-1)&amp;" Total",$B$6:$BB$343,ROW($A152)-5,FALSE))</f>
        <v>0</v>
      </c>
      <c r="AC152" s="14">
        <f ca="1">IF(AC$5&lt;&gt;"",HLOOKUP(AC$5,Functionalization!$G$6:$R$343,ROW($A152)-5,FALSE),IFERROR(INDEX(AC$320:AC$343,MATCH($F152,$B$320:$B$343,0))/VLOOKUP($F15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2))*HLOOKUP(LEFT(TRIM(AC$6),FIND("~",SUBSTITUTE(AC$6," ","~",LEN(TRIM(AC$6))-LEN(SUBSTITUTE(TRIM(AC$6)," ",""))))-1)&amp;" Total",$B$6:$BB$343,ROW($A152)-5,FALSE))</f>
        <v>0</v>
      </c>
      <c r="AD152" s="14">
        <f ca="1">IF(AD$5&lt;&gt;"",HLOOKUP(AD$5,Functionalization!$G$6:$R$343,ROW($A152)-5,FALSE),IFERROR(INDEX(AD$320:AD$343,MATCH($F152,$B$320:$B$343,0))/VLOOKUP($F15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2))*HLOOKUP(LEFT(TRIM(AD$6),FIND("~",SUBSTITUTE(AD$6," ","~",LEN(TRIM(AD$6))-LEN(SUBSTITUTE(TRIM(AD$6)," ",""))))-1)&amp;" Total",$B$6:$BB$343,ROW($A152)-5,FALSE))</f>
        <v>0</v>
      </c>
      <c r="AE152" s="14">
        <f ca="1">IF(AE$5&lt;&gt;"",HLOOKUP(AE$5,Functionalization!$G$6:$R$343,ROW($A152)-5,FALSE),IFERROR(INDEX(AE$320:AE$343,MATCH($F152,$B$320:$B$343,0))/VLOOKUP($F15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2))*HLOOKUP(LEFT(TRIM(AE$6),FIND("~",SUBSTITUTE(AE$6," ","~",LEN(TRIM(AE$6))-LEN(SUBSTITUTE(TRIM(AE$6)," ",""))))-1)&amp;" Total",$B$6:$BB$343,ROW($A152)-5,FALSE))</f>
        <v>0</v>
      </c>
      <c r="AF152" s="14">
        <f ca="1">IF(AF$5&lt;&gt;"",HLOOKUP(AF$5,Functionalization!$G$6:$R$343,ROW($A152)-5,FALSE),IFERROR(INDEX(AF$320:AF$343,MATCH($F152,$B$320:$B$343,0))/VLOOKUP($F15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2))*HLOOKUP(LEFT(TRIM(AF$6),FIND("~",SUBSTITUTE(AF$6," ","~",LEN(TRIM(AF$6))-LEN(SUBSTITUTE(TRIM(AF$6)," ",""))))-1)&amp;" Total",$B$6:$BB$343,ROW($A152)-5,FALSE))</f>
        <v>0</v>
      </c>
      <c r="AG152" s="14">
        <f ca="1">IF(AG$5&lt;&gt;"",HLOOKUP(AG$5,Functionalization!$G$6:$R$343,ROW($A152)-5,FALSE),IFERROR(INDEX(AG$320:AG$343,MATCH($F152,$B$320:$B$343,0))/VLOOKUP($F15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2))*HLOOKUP(LEFT(TRIM(AG$6),FIND("~",SUBSTITUTE(AG$6," ","~",LEN(TRIM(AG$6))-LEN(SUBSTITUTE(TRIM(AG$6)," ",""))))-1)&amp;" Total",$B$6:$BB$343,ROW($A152)-5,FALSE))</f>
        <v>0</v>
      </c>
      <c r="AH152" s="14">
        <f ca="1">IF(AH$5&lt;&gt;"",HLOOKUP(AH$5,Functionalization!$G$6:$R$343,ROW($A152)-5,FALSE),IFERROR(INDEX(AH$320:AH$343,MATCH($F152,$B$320:$B$343,0))/VLOOKUP($F15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2))*HLOOKUP(LEFT(TRIM(AH$6),FIND("~",SUBSTITUTE(AH$6," ","~",LEN(TRIM(AH$6))-LEN(SUBSTITUTE(TRIM(AH$6)," ",""))))-1)&amp;" Total",$B$6:$BB$343,ROW($A152)-5,FALSE))</f>
        <v>0</v>
      </c>
      <c r="AI152" s="14">
        <f ca="1">IF(AI$5&lt;&gt;"",HLOOKUP(AI$5,Functionalization!$G$6:$R$343,ROW($A152)-5,FALSE),IFERROR(INDEX(AI$320:AI$343,MATCH($F152,$B$320:$B$343,0))/VLOOKUP($F15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2))*HLOOKUP(LEFT(TRIM(AI$6),FIND("~",SUBSTITUTE(AI$6," ","~",LEN(TRIM(AI$6))-LEN(SUBSTITUTE(TRIM(AI$6)," ",""))))-1)&amp;" Total",$B$6:$BB$343,ROW($A152)-5,FALSE))</f>
        <v>0</v>
      </c>
      <c r="AJ152" s="14">
        <f ca="1">IF(AJ$5&lt;&gt;"",HLOOKUP(AJ$5,Functionalization!$G$6:$R$343,ROW($A152)-5,FALSE),IFERROR(INDEX(AJ$320:AJ$343,MATCH($F152,$B$320:$B$343,0))/VLOOKUP($F15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2))*HLOOKUP(LEFT(TRIM(AJ$6),FIND("~",SUBSTITUTE(AJ$6," ","~",LEN(TRIM(AJ$6))-LEN(SUBSTITUTE(TRIM(AJ$6)," ",""))))-1)&amp;" Total",$B$6:$BB$343,ROW($A152)-5,FALSE))</f>
        <v>0</v>
      </c>
      <c r="AK152" s="14">
        <f ca="1">IF(AK$5&lt;&gt;"",HLOOKUP(AK$5,Functionalization!$G$6:$R$343,ROW($A152)-5,FALSE),IFERROR(INDEX(AK$320:AK$343,MATCH($F152,$B$320:$B$343,0))/VLOOKUP($F15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2))*HLOOKUP(LEFT(TRIM(AK$6),FIND("~",SUBSTITUTE(AK$6," ","~",LEN(TRIM(AK$6))-LEN(SUBSTITUTE(TRIM(AK$6)," ",""))))-1)&amp;" Total",$B$6:$BB$343,ROW($A152)-5,FALSE))</f>
        <v>0</v>
      </c>
      <c r="AL152" s="14">
        <f ca="1">IF(AL$5&lt;&gt;"",HLOOKUP(AL$5,Functionalization!$G$6:$R$343,ROW($A152)-5,FALSE),IFERROR(INDEX(AL$320:AL$343,MATCH($F152,$B$320:$B$343,0))/VLOOKUP($F15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2))*HLOOKUP(LEFT(TRIM(AL$6),FIND("~",SUBSTITUTE(AL$6," ","~",LEN(TRIM(AL$6))-LEN(SUBSTITUTE(TRIM(AL$6)," ",""))))-1)&amp;" Total",$B$6:$BB$343,ROW($A152)-5,FALSE))</f>
        <v>0</v>
      </c>
      <c r="AM152" s="14">
        <f ca="1">IF(AM$5&lt;&gt;"",HLOOKUP(AM$5,Functionalization!$G$6:$R$343,ROW($A152)-5,FALSE),IFERROR(INDEX(AM$320:AM$343,MATCH($F152,$B$320:$B$343,0))/VLOOKUP($F15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2))*HLOOKUP(LEFT(TRIM(AM$6),FIND("~",SUBSTITUTE(AM$6," ","~",LEN(TRIM(AM$6))-LEN(SUBSTITUTE(TRIM(AM$6)," ",""))))-1)&amp;" Total",$B$6:$BB$343,ROW($A152)-5,FALSE))</f>
        <v>0</v>
      </c>
      <c r="AN152" s="14">
        <f ca="1">IF(AN$5&lt;&gt;"",HLOOKUP(AN$5,Functionalization!$G$6:$R$343,ROW($A152)-5,FALSE),IFERROR(INDEX(AN$320:AN$343,MATCH($F152,$B$320:$B$343,0))/VLOOKUP($F15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2))*HLOOKUP(LEFT(TRIM(AN$6),FIND("~",SUBSTITUTE(AN$6," ","~",LEN(TRIM(AN$6))-LEN(SUBSTITUTE(TRIM(AN$6)," ",""))))-1)&amp;" Total",$B$6:$BB$343,ROW($A152)-5,FALSE))</f>
        <v>0</v>
      </c>
      <c r="AO152" s="14">
        <f ca="1">IF(AO$5&lt;&gt;"",HLOOKUP(AO$5,Functionalization!$G$6:$R$343,ROW($A152)-5,FALSE),IFERROR(INDEX(AO$320:AO$343,MATCH($F152,$B$320:$B$343,0))/VLOOKUP($F15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2))*HLOOKUP(LEFT(TRIM(AO$6),FIND("~",SUBSTITUTE(AO$6," ","~",LEN(TRIM(AO$6))-LEN(SUBSTITUTE(TRIM(AO$6)," ",""))))-1)&amp;" Total",$B$6:$BB$343,ROW($A152)-5,FALSE))</f>
        <v>0</v>
      </c>
      <c r="AP152" s="14">
        <f ca="1">IF(AP$5&lt;&gt;"",HLOOKUP(AP$5,Functionalization!$G$6:$R$343,ROW($A152)-5,FALSE),IFERROR(INDEX(AP$320:AP$343,MATCH($F152,$B$320:$B$343,0))/VLOOKUP($F15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2))*HLOOKUP(LEFT(TRIM(AP$6),FIND("~",SUBSTITUTE(AP$6," ","~",LEN(TRIM(AP$6))-LEN(SUBSTITUTE(TRIM(AP$6)," ",""))))-1)&amp;" Total",$B$6:$BB$343,ROW($A152)-5,FALSE))</f>
        <v>0</v>
      </c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D152" s="44">
        <f ca="1">IFERROR(IF(SUMIF($G$6:$BB$6,BD$6&amp;" Total",$G152:$BB152)-(SUMIF($G$6:$BB$6,BD$6&amp;" "&amp;'Input-Allocators'!$D$18,$G152:$BB152)+IFERROR(SUMIF($G$6:$BB$6,BD$6&amp;" "&amp;'Input-Allocators'!$E$18,$G152:$BB152),SUMIF($G$6:$BB$6,BD$6&amp;" "&amp;'Input-Allocators'!$B$20,$G152:$BB152))+SUMIF($G$6:$BB$6,BD$6&amp;" "&amp;'Input-Allocators'!$F$18,$G152:$BB152))&lt;Check_Limit,0,1),1)</f>
        <v>0</v>
      </c>
      <c r="BE152" s="44">
        <f ca="1">IFERROR(IF(SUMIF($G$6:$BB$6,BE$6&amp;" Total",$G152:$BB152)-(SUMIF($G$6:$BB$6,BE$6&amp;" "&amp;'Input-Allocators'!$D$18,$G152:$BB152)+IFERROR(SUMIF($G$6:$BB$6,BE$6&amp;" "&amp;'Input-Allocators'!$E$18,$G152:$BB152),SUMIF($G$6:$BB$6,BE$6&amp;" "&amp;'Input-Allocators'!$B$20,$G152:$BB152))+SUMIF($G$6:$BB$6,BE$6&amp;" "&amp;'Input-Allocators'!$F$18,$G152:$BB152))&lt;Check_Limit,0,1),1)</f>
        <v>0</v>
      </c>
      <c r="BF152" s="44">
        <f ca="1">IFERROR(IF(SUMIF($G$6:$BB$6,BF$6&amp;" Total",$G152:$BB152)-(SUMIF($G$6:$BB$6,BF$6&amp;" "&amp;'Input-Allocators'!$D$18,$G152:$BB152)+IFERROR(SUMIF($G$6:$BB$6,BF$6&amp;" "&amp;'Input-Allocators'!$E$18,$G152:$BB152),SUMIF($G$6:$BB$6,BF$6&amp;" "&amp;'Input-Allocators'!$B$20,$G152:$BB152))+SUMIF($G$6:$BB$6,BF$6&amp;" "&amp;'Input-Allocators'!$F$18,$G152:$BB152))&lt;Check_Limit,0,1),1)</f>
        <v>0</v>
      </c>
      <c r="BG152" s="44">
        <f ca="1">IFERROR(IF(SUMIF($G$6:$BB$6,BG$6&amp;" Total",$G152:$BB152)-(SUMIF($G$6:$BB$6,BG$6&amp;" "&amp;'Input-Allocators'!$D$18,$G152:$BB152)+IFERROR(SUMIF($G$6:$BB$6,BG$6&amp;" "&amp;'Input-Allocators'!$E$18,$G152:$BB152),SUMIF($G$6:$BB$6,BG$6&amp;" "&amp;'Input-Allocators'!$B$20,$G152:$BB152))+SUMIF($G$6:$BB$6,BG$6&amp;" "&amp;'Input-Allocators'!$F$18,$G152:$BB152))&lt;Check_Limit,0,1),1)</f>
        <v>0</v>
      </c>
      <c r="BH152" s="44">
        <f ca="1">IFERROR(IF(SUMIF($G$6:$BB$6,BH$6&amp;" Total",$G152:$BB152)-(SUMIF($G$6:$BB$6,BH$6&amp;" "&amp;'Input-Allocators'!$D$18,$G152:$BB152)+IFERROR(SUMIF($G$6:$BB$6,BH$6&amp;" "&amp;'Input-Allocators'!$E$18,$G152:$BB152),SUMIF($G$6:$BB$6,BH$6&amp;" "&amp;'Input-Allocators'!$B$20,$G152:$BB152))+SUMIF($G$6:$BB$6,BH$6&amp;" "&amp;'Input-Allocators'!$F$18,$G152:$BB152))&lt;Check_Limit,0,1),1)</f>
        <v>0</v>
      </c>
      <c r="BI152" s="44">
        <f ca="1">IFERROR(IF(SUMIF($G$6:$BB$6,BI$6&amp;" Total",$G152:$BB152)-(SUMIF($G$6:$BB$6,BI$6&amp;" "&amp;'Input-Allocators'!$D$18,$G152:$BB152)+IFERROR(SUMIF($G$6:$BB$6,BI$6&amp;" "&amp;'Input-Allocators'!$E$18,$G152:$BB152),SUMIF($G$6:$BB$6,BI$6&amp;" "&amp;'Input-Allocators'!$B$20,$G152:$BB152))+SUMIF($G$6:$BB$6,BI$6&amp;" "&amp;'Input-Allocators'!$F$18,$G152:$BB152))&lt;Check_Limit,0,1),1)</f>
        <v>0</v>
      </c>
      <c r="BJ152" s="44">
        <f ca="1">IFERROR(IF(SUMIF($G$6:$BB$6,BJ$6&amp;" Total",$G152:$BB152)-(SUMIF($G$6:$BB$6,BJ$6&amp;" "&amp;'Input-Allocators'!$D$18,$G152:$BB152)+IFERROR(SUMIF($G$6:$BB$6,BJ$6&amp;" "&amp;'Input-Allocators'!$E$18,$G152:$BB152),SUMIF($G$6:$BB$6,BJ$6&amp;" "&amp;'Input-Allocators'!$B$20,$G152:$BB152))+SUMIF($G$6:$BB$6,BJ$6&amp;" "&amp;'Input-Allocators'!$F$18,$G152:$BB152))&lt;Check_Limit,0,1),1)</f>
        <v>0</v>
      </c>
      <c r="BK152" s="44">
        <f ca="1">IFERROR(IF(SUMIF($G$6:$BB$6,BK$6&amp;" Total",$G152:$BB152)-(SUMIF($G$6:$BB$6,BK$6&amp;" "&amp;'Input-Allocators'!$D$18,$G152:$BB152)+IFERROR(SUMIF($G$6:$BB$6,BK$6&amp;" "&amp;'Input-Allocators'!$E$18,$G152:$BB152),SUMIF($G$6:$BB$6,BK$6&amp;" "&amp;'Input-Allocators'!$B$20,$G152:$BB152))+SUMIF($G$6:$BB$6,BK$6&amp;" "&amp;'Input-Allocators'!$F$18,$G152:$BB152))&lt;Check_Limit,0,1),1)</f>
        <v>0</v>
      </c>
      <c r="BL152" s="44">
        <f ca="1">IFERROR(IF(SUMIF($G$6:$BB$6,BL$6&amp;" Total",$G152:$BB152)-(SUMIF($G$6:$BB$6,BL$6&amp;" "&amp;'Input-Allocators'!$D$18,$G152:$BB152)+IFERROR(SUMIF($G$6:$BB$6,BL$6&amp;" "&amp;'Input-Allocators'!$E$18,$G152:$BB152),SUMIF($G$6:$BB$6,BL$6&amp;" "&amp;'Input-Allocators'!$B$20,$G152:$BB152))+SUMIF($G$6:$BB$6,BL$6&amp;" "&amp;'Input-Allocators'!$F$18,$G152:$BB152))&lt;Check_Limit,0,1),1)</f>
        <v>0</v>
      </c>
      <c r="BM152" s="44">
        <f>IFERROR(IF(SUMIF($G$6:$BB$6,BM$6&amp;" Total",$G152:$BB152)-(SUMIF($G$6:$BB$6,BM$6&amp;" "&amp;'Input-Allocators'!$D$18,$G152:$BB152)+IFERROR(SUMIF($G$6:$BB$6,BM$6&amp;" "&amp;'Input-Allocators'!$E$18,$G152:$BB152),SUMIF($G$6:$BB$6,BM$6&amp;" "&amp;'Input-Allocators'!$B$20,$G152:$BB152))+SUMIF($G$6:$BB$6,BM$6&amp;" "&amp;'Input-Allocators'!$F$18,$G152:$BB152))&lt;Check_Limit,0,1),1)</f>
        <v>0</v>
      </c>
      <c r="BN152" s="44">
        <f>IFERROR(IF(SUMIF($G$6:$BB$6,BN$6&amp;" Total",$G152:$BB152)-(SUMIF($G$6:$BB$6,BN$6&amp;" "&amp;'Input-Allocators'!$D$18,$G152:$BB152)+IFERROR(SUMIF($G$6:$BB$6,BN$6&amp;" "&amp;'Input-Allocators'!$E$18,$G152:$BB152),SUMIF($G$6:$BB$6,BN$6&amp;" "&amp;'Input-Allocators'!$B$20,$G152:$BB152))+SUMIF($G$6:$BB$6,BN$6&amp;" "&amp;'Input-Allocators'!$F$18,$G152:$BB152))&lt;Check_Limit,0,1),1)</f>
        <v>0</v>
      </c>
      <c r="BO152" s="44">
        <f>IFERROR(IF(SUMIF($G$6:$BB$6,BO$6&amp;" Total",$G152:$BB152)-(SUMIF($G$6:$BB$6,BO$6&amp;" "&amp;'Input-Allocators'!$D$18,$G152:$BB152)+IFERROR(SUMIF($G$6:$BB$6,BO$6&amp;" "&amp;'Input-Allocators'!$E$18,$G152:$BB152),SUMIF($G$6:$BB$6,BO$6&amp;" "&amp;'Input-Allocators'!$B$20,$G152:$BB152))+SUMIF($G$6:$BB$6,BO$6&amp;" "&amp;'Input-Allocators'!$F$18,$G152:$BB152))&lt;Check_Limit,0,1),1)</f>
        <v>0</v>
      </c>
    </row>
    <row r="153" spans="1:67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>SUBTOTAL(9,D143:D152)</f>
        <v>138111.49476859043</v>
      </c>
      <c r="E153" s="14">
        <f t="shared" ca="1" si="25"/>
        <v>0</v>
      </c>
      <c r="F153" s="3"/>
      <c r="G153" s="174">
        <f t="shared" ref="G153:AP153" ca="1" si="28">SUBTOTAL(9,G143:G152)</f>
        <v>116.56692499558076</v>
      </c>
      <c r="H153" s="174">
        <f t="shared" ca="1" si="28"/>
        <v>0</v>
      </c>
      <c r="I153" s="174">
        <f t="shared" ca="1" si="28"/>
        <v>116.56692499558076</v>
      </c>
      <c r="J153" s="174">
        <f t="shared" ca="1" si="28"/>
        <v>0</v>
      </c>
      <c r="K153" s="174">
        <f t="shared" ca="1" si="28"/>
        <v>0</v>
      </c>
      <c r="L153" s="174">
        <f t="shared" ca="1" si="28"/>
        <v>0</v>
      </c>
      <c r="M153" s="174">
        <f t="shared" ca="1" si="28"/>
        <v>0</v>
      </c>
      <c r="N153" s="174">
        <f t="shared" ca="1" si="28"/>
        <v>0</v>
      </c>
      <c r="O153" s="174">
        <f t="shared" ca="1" si="28"/>
        <v>0</v>
      </c>
      <c r="P153" s="174">
        <f t="shared" ca="1" si="28"/>
        <v>0</v>
      </c>
      <c r="Q153" s="174">
        <f t="shared" ca="1" si="28"/>
        <v>0</v>
      </c>
      <c r="R153" s="174">
        <f t="shared" ca="1" si="28"/>
        <v>0</v>
      </c>
      <c r="S153" s="174">
        <f t="shared" ca="1" si="28"/>
        <v>0</v>
      </c>
      <c r="T153" s="174">
        <f t="shared" ca="1" si="28"/>
        <v>0</v>
      </c>
      <c r="U153" s="174">
        <f t="shared" ca="1" si="28"/>
        <v>0</v>
      </c>
      <c r="V153" s="174">
        <f t="shared" ca="1" si="28"/>
        <v>0</v>
      </c>
      <c r="W153" s="174">
        <f t="shared" ca="1" si="28"/>
        <v>137994.92784359487</v>
      </c>
      <c r="X153" s="174">
        <f t="shared" ca="1" si="28"/>
        <v>0</v>
      </c>
      <c r="Y153" s="174">
        <f t="shared" ca="1" si="28"/>
        <v>137994.92784359487</v>
      </c>
      <c r="Z153" s="174">
        <f t="shared" ca="1" si="28"/>
        <v>0</v>
      </c>
      <c r="AA153" s="174">
        <f t="shared" ca="1" si="28"/>
        <v>0</v>
      </c>
      <c r="AB153" s="174">
        <f t="shared" ca="1" si="28"/>
        <v>0</v>
      </c>
      <c r="AC153" s="174">
        <f t="shared" ca="1" si="28"/>
        <v>0</v>
      </c>
      <c r="AD153" s="174">
        <f t="shared" ca="1" si="28"/>
        <v>0</v>
      </c>
      <c r="AE153" s="174">
        <f t="shared" ca="1" si="28"/>
        <v>0</v>
      </c>
      <c r="AF153" s="174">
        <f t="shared" ca="1" si="28"/>
        <v>0</v>
      </c>
      <c r="AG153" s="174">
        <f t="shared" ca="1" si="28"/>
        <v>0</v>
      </c>
      <c r="AH153" s="174">
        <f t="shared" ca="1" si="28"/>
        <v>0</v>
      </c>
      <c r="AI153" s="174">
        <f t="shared" ca="1" si="28"/>
        <v>0</v>
      </c>
      <c r="AJ153" s="174">
        <f t="shared" ca="1" si="28"/>
        <v>0</v>
      </c>
      <c r="AK153" s="174">
        <f t="shared" ca="1" si="28"/>
        <v>0</v>
      </c>
      <c r="AL153" s="174">
        <f t="shared" ca="1" si="28"/>
        <v>0</v>
      </c>
      <c r="AM153" s="174">
        <f t="shared" ca="1" si="28"/>
        <v>0</v>
      </c>
      <c r="AN153" s="174">
        <f t="shared" ca="1" si="28"/>
        <v>0</v>
      </c>
      <c r="AO153" s="174">
        <f t="shared" ca="1" si="28"/>
        <v>0</v>
      </c>
      <c r="AP153" s="174">
        <f t="shared" ca="1" si="28"/>
        <v>0</v>
      </c>
      <c r="AQ153" s="174"/>
      <c r="AR153" s="174"/>
      <c r="AS153" s="174"/>
      <c r="AT153" s="174"/>
      <c r="AU153" s="174"/>
      <c r="AV153" s="174"/>
      <c r="AW153" s="174"/>
      <c r="AX153" s="174"/>
      <c r="AY153" s="174"/>
      <c r="AZ153" s="174"/>
      <c r="BA153" s="174"/>
      <c r="BB153" s="174"/>
      <c r="BD153" s="44">
        <f ca="1">IFERROR(IF(SUMIF($G$6:$BB$6,BD$6&amp;" Total",$G153:$BB153)-(SUMIF($G$6:$BB$6,BD$6&amp;" "&amp;'Input-Allocators'!$D$18,$G153:$BB153)+IFERROR(SUMIF($G$6:$BB$6,BD$6&amp;" "&amp;'Input-Allocators'!$E$18,$G153:$BB153),SUMIF($G$6:$BB$6,BD$6&amp;" "&amp;'Input-Allocators'!$B$20,$G153:$BB153))+SUMIF($G$6:$BB$6,BD$6&amp;" "&amp;'Input-Allocators'!$F$18,$G153:$BB153))&lt;Check_Limit,0,1),1)</f>
        <v>0</v>
      </c>
      <c r="BE153" s="44">
        <f ca="1">IFERROR(IF(SUMIF($G$6:$BB$6,BE$6&amp;" Total",$G153:$BB153)-(SUMIF($G$6:$BB$6,BE$6&amp;" "&amp;'Input-Allocators'!$D$18,$G153:$BB153)+IFERROR(SUMIF($G$6:$BB$6,BE$6&amp;" "&amp;'Input-Allocators'!$E$18,$G153:$BB153),SUMIF($G$6:$BB$6,BE$6&amp;" "&amp;'Input-Allocators'!$B$20,$G153:$BB153))+SUMIF($G$6:$BB$6,BE$6&amp;" "&amp;'Input-Allocators'!$F$18,$G153:$BB153))&lt;Check_Limit,0,1),1)</f>
        <v>0</v>
      </c>
      <c r="BF153" s="44">
        <f ca="1">IFERROR(IF(SUMIF($G$6:$BB$6,BF$6&amp;" Total",$G153:$BB153)-(SUMIF($G$6:$BB$6,BF$6&amp;" "&amp;'Input-Allocators'!$D$18,$G153:$BB153)+IFERROR(SUMIF($G$6:$BB$6,BF$6&amp;" "&amp;'Input-Allocators'!$E$18,$G153:$BB153),SUMIF($G$6:$BB$6,BF$6&amp;" "&amp;'Input-Allocators'!$B$20,$G153:$BB153))+SUMIF($G$6:$BB$6,BF$6&amp;" "&amp;'Input-Allocators'!$F$18,$G153:$BB153))&lt;Check_Limit,0,1),1)</f>
        <v>0</v>
      </c>
      <c r="BG153" s="44">
        <f ca="1">IFERROR(IF(SUMIF($G$6:$BB$6,BG$6&amp;" Total",$G153:$BB153)-(SUMIF($G$6:$BB$6,BG$6&amp;" "&amp;'Input-Allocators'!$D$18,$G153:$BB153)+IFERROR(SUMIF($G$6:$BB$6,BG$6&amp;" "&amp;'Input-Allocators'!$E$18,$G153:$BB153),SUMIF($G$6:$BB$6,BG$6&amp;" "&amp;'Input-Allocators'!$B$20,$G153:$BB153))+SUMIF($G$6:$BB$6,BG$6&amp;" "&amp;'Input-Allocators'!$F$18,$G153:$BB153))&lt;Check_Limit,0,1),1)</f>
        <v>0</v>
      </c>
      <c r="BH153" s="44">
        <f ca="1">IFERROR(IF(SUMIF($G$6:$BB$6,BH$6&amp;" Total",$G153:$BB153)-(SUMIF($G$6:$BB$6,BH$6&amp;" "&amp;'Input-Allocators'!$D$18,$G153:$BB153)+IFERROR(SUMIF($G$6:$BB$6,BH$6&amp;" "&amp;'Input-Allocators'!$E$18,$G153:$BB153),SUMIF($G$6:$BB$6,BH$6&amp;" "&amp;'Input-Allocators'!$B$20,$G153:$BB153))+SUMIF($G$6:$BB$6,BH$6&amp;" "&amp;'Input-Allocators'!$F$18,$G153:$BB153))&lt;Check_Limit,0,1),1)</f>
        <v>0</v>
      </c>
      <c r="BI153" s="44">
        <f ca="1">IFERROR(IF(SUMIF($G$6:$BB$6,BI$6&amp;" Total",$G153:$BB153)-(SUMIF($G$6:$BB$6,BI$6&amp;" "&amp;'Input-Allocators'!$D$18,$G153:$BB153)+IFERROR(SUMIF($G$6:$BB$6,BI$6&amp;" "&amp;'Input-Allocators'!$E$18,$G153:$BB153),SUMIF($G$6:$BB$6,BI$6&amp;" "&amp;'Input-Allocators'!$B$20,$G153:$BB153))+SUMIF($G$6:$BB$6,BI$6&amp;" "&amp;'Input-Allocators'!$F$18,$G153:$BB153))&lt;Check_Limit,0,1),1)</f>
        <v>0</v>
      </c>
      <c r="BJ153" s="44">
        <f ca="1">IFERROR(IF(SUMIF($G$6:$BB$6,BJ$6&amp;" Total",$G153:$BB153)-(SUMIF($G$6:$BB$6,BJ$6&amp;" "&amp;'Input-Allocators'!$D$18,$G153:$BB153)+IFERROR(SUMIF($G$6:$BB$6,BJ$6&amp;" "&amp;'Input-Allocators'!$E$18,$G153:$BB153),SUMIF($G$6:$BB$6,BJ$6&amp;" "&amp;'Input-Allocators'!$B$20,$G153:$BB153))+SUMIF($G$6:$BB$6,BJ$6&amp;" "&amp;'Input-Allocators'!$F$18,$G153:$BB153))&lt;Check_Limit,0,1),1)</f>
        <v>0</v>
      </c>
      <c r="BK153" s="44">
        <f ca="1">IFERROR(IF(SUMIF($G$6:$BB$6,BK$6&amp;" Total",$G153:$BB153)-(SUMIF($G$6:$BB$6,BK$6&amp;" "&amp;'Input-Allocators'!$D$18,$G153:$BB153)+IFERROR(SUMIF($G$6:$BB$6,BK$6&amp;" "&amp;'Input-Allocators'!$E$18,$G153:$BB153),SUMIF($G$6:$BB$6,BK$6&amp;" "&amp;'Input-Allocators'!$B$20,$G153:$BB153))+SUMIF($G$6:$BB$6,BK$6&amp;" "&amp;'Input-Allocators'!$F$18,$G153:$BB153))&lt;Check_Limit,0,1),1)</f>
        <v>0</v>
      </c>
      <c r="BL153" s="44">
        <f ca="1">IFERROR(IF(SUMIF($G$6:$BB$6,BL$6&amp;" Total",$G153:$BB153)-(SUMIF($G$6:$BB$6,BL$6&amp;" "&amp;'Input-Allocators'!$D$18,$G153:$BB153)+IFERROR(SUMIF($G$6:$BB$6,BL$6&amp;" "&amp;'Input-Allocators'!$E$18,$G153:$BB153),SUMIF($G$6:$BB$6,BL$6&amp;" "&amp;'Input-Allocators'!$B$20,$G153:$BB153))+SUMIF($G$6:$BB$6,BL$6&amp;" "&amp;'Input-Allocators'!$F$18,$G153:$BB153))&lt;Check_Limit,0,1),1)</f>
        <v>0</v>
      </c>
      <c r="BM153" s="44">
        <f>IFERROR(IF(SUMIF($G$6:$BB$6,BM$6&amp;" Total",$G153:$BB153)-(SUMIF($G$6:$BB$6,BM$6&amp;" "&amp;'Input-Allocators'!$D$18,$G153:$BB153)+IFERROR(SUMIF($G$6:$BB$6,BM$6&amp;" "&amp;'Input-Allocators'!$E$18,$G153:$BB153),SUMIF($G$6:$BB$6,BM$6&amp;" "&amp;'Input-Allocators'!$B$20,$G153:$BB153))+SUMIF($G$6:$BB$6,BM$6&amp;" "&amp;'Input-Allocators'!$F$18,$G153:$BB153))&lt;Check_Limit,0,1),1)</f>
        <v>0</v>
      </c>
      <c r="BN153" s="44">
        <f>IFERROR(IF(SUMIF($G$6:$BB$6,BN$6&amp;" Total",$G153:$BB153)-(SUMIF($G$6:$BB$6,BN$6&amp;" "&amp;'Input-Allocators'!$D$18,$G153:$BB153)+IFERROR(SUMIF($G$6:$BB$6,BN$6&amp;" "&amp;'Input-Allocators'!$E$18,$G153:$BB153),SUMIF($G$6:$BB$6,BN$6&amp;" "&amp;'Input-Allocators'!$B$20,$G153:$BB153))+SUMIF($G$6:$BB$6,BN$6&amp;" "&amp;'Input-Allocators'!$F$18,$G153:$BB153))&lt;Check_Limit,0,1),1)</f>
        <v>0</v>
      </c>
      <c r="BO153" s="44">
        <f>IFERROR(IF(SUMIF($G$6:$BB$6,BO$6&amp;" Total",$G153:$BB153)-(SUMIF($G$6:$BB$6,BO$6&amp;" "&amp;'Input-Allocators'!$D$18,$G153:$BB153)+IFERROR(SUMIF($G$6:$BB$6,BO$6&amp;" "&amp;'Input-Allocators'!$E$18,$G153:$BB153),SUMIF($G$6:$BB$6,BO$6&amp;" "&amp;'Input-Allocators'!$B$20,$G153:$BB153))+SUMIF($G$6:$BB$6,BO$6&amp;" "&amp;'Input-Allocators'!$F$18,$G153:$BB153))&lt;Check_Limit,0,1),1)</f>
        <v>0</v>
      </c>
    </row>
    <row r="154" spans="1:67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3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D154" s="44">
        <f>IFERROR(IF(SUMIF($G$6:$BB$6,BD$6&amp;" Total",$G154:$BB154)-(SUMIF($G$6:$BB$6,BD$6&amp;" "&amp;'Input-Allocators'!$D$18,$G154:$BB154)+IFERROR(SUMIF($G$6:$BB$6,BD$6&amp;" "&amp;'Input-Allocators'!$E$18,$G154:$BB154),SUMIF($G$6:$BB$6,BD$6&amp;" "&amp;'Input-Allocators'!$B$20,$G154:$BB154))+SUMIF($G$6:$BB$6,BD$6&amp;" "&amp;'Input-Allocators'!$F$18,$G154:$BB154))&lt;Check_Limit,0,1),1)</f>
        <v>0</v>
      </c>
      <c r="BE154" s="44">
        <f>IFERROR(IF(SUMIF($G$6:$BB$6,BE$6&amp;" Total",$G154:$BB154)-(SUMIF($G$6:$BB$6,BE$6&amp;" "&amp;'Input-Allocators'!$D$18,$G154:$BB154)+IFERROR(SUMIF($G$6:$BB$6,BE$6&amp;" "&amp;'Input-Allocators'!$E$18,$G154:$BB154),SUMIF($G$6:$BB$6,BE$6&amp;" "&amp;'Input-Allocators'!$B$20,$G154:$BB154))+SUMIF($G$6:$BB$6,BE$6&amp;" "&amp;'Input-Allocators'!$F$18,$G154:$BB154))&lt;Check_Limit,0,1),1)</f>
        <v>0</v>
      </c>
      <c r="BF154" s="44">
        <f>IFERROR(IF(SUMIF($G$6:$BB$6,BF$6&amp;" Total",$G154:$BB154)-(SUMIF($G$6:$BB$6,BF$6&amp;" "&amp;'Input-Allocators'!$D$18,$G154:$BB154)+IFERROR(SUMIF($G$6:$BB$6,BF$6&amp;" "&amp;'Input-Allocators'!$E$18,$G154:$BB154),SUMIF($G$6:$BB$6,BF$6&amp;" "&amp;'Input-Allocators'!$B$20,$G154:$BB154))+SUMIF($G$6:$BB$6,BF$6&amp;" "&amp;'Input-Allocators'!$F$18,$G154:$BB154))&lt;Check_Limit,0,1),1)</f>
        <v>0</v>
      </c>
      <c r="BG154" s="44">
        <f>IFERROR(IF(SUMIF($G$6:$BB$6,BG$6&amp;" Total",$G154:$BB154)-(SUMIF($G$6:$BB$6,BG$6&amp;" "&amp;'Input-Allocators'!$D$18,$G154:$BB154)+IFERROR(SUMIF($G$6:$BB$6,BG$6&amp;" "&amp;'Input-Allocators'!$E$18,$G154:$BB154),SUMIF($G$6:$BB$6,BG$6&amp;" "&amp;'Input-Allocators'!$B$20,$G154:$BB154))+SUMIF($G$6:$BB$6,BG$6&amp;" "&amp;'Input-Allocators'!$F$18,$G154:$BB154))&lt;Check_Limit,0,1),1)</f>
        <v>0</v>
      </c>
      <c r="BH154" s="44">
        <f>IFERROR(IF(SUMIF($G$6:$BB$6,BH$6&amp;" Total",$G154:$BB154)-(SUMIF($G$6:$BB$6,BH$6&amp;" "&amp;'Input-Allocators'!$D$18,$G154:$BB154)+IFERROR(SUMIF($G$6:$BB$6,BH$6&amp;" "&amp;'Input-Allocators'!$E$18,$G154:$BB154),SUMIF($G$6:$BB$6,BH$6&amp;" "&amp;'Input-Allocators'!$B$20,$G154:$BB154))+SUMIF($G$6:$BB$6,BH$6&amp;" "&amp;'Input-Allocators'!$F$18,$G154:$BB154))&lt;Check_Limit,0,1),1)</f>
        <v>0</v>
      </c>
      <c r="BI154" s="44">
        <f>IFERROR(IF(SUMIF($G$6:$BB$6,BI$6&amp;" Total",$G154:$BB154)-(SUMIF($G$6:$BB$6,BI$6&amp;" "&amp;'Input-Allocators'!$D$18,$G154:$BB154)+IFERROR(SUMIF($G$6:$BB$6,BI$6&amp;" "&amp;'Input-Allocators'!$E$18,$G154:$BB154),SUMIF($G$6:$BB$6,BI$6&amp;" "&amp;'Input-Allocators'!$B$20,$G154:$BB154))+SUMIF($G$6:$BB$6,BI$6&amp;" "&amp;'Input-Allocators'!$F$18,$G154:$BB154))&lt;Check_Limit,0,1),1)</f>
        <v>0</v>
      </c>
      <c r="BJ154" s="44">
        <f>IFERROR(IF(SUMIF($G$6:$BB$6,BJ$6&amp;" Total",$G154:$BB154)-(SUMIF($G$6:$BB$6,BJ$6&amp;" "&amp;'Input-Allocators'!$D$18,$G154:$BB154)+IFERROR(SUMIF($G$6:$BB$6,BJ$6&amp;" "&amp;'Input-Allocators'!$E$18,$G154:$BB154),SUMIF($G$6:$BB$6,BJ$6&amp;" "&amp;'Input-Allocators'!$B$20,$G154:$BB154))+SUMIF($G$6:$BB$6,BJ$6&amp;" "&amp;'Input-Allocators'!$F$18,$G154:$BB154))&lt;Check_Limit,0,1),1)</f>
        <v>0</v>
      </c>
      <c r="BK154" s="44">
        <f>IFERROR(IF(SUMIF($G$6:$BB$6,BK$6&amp;" Total",$G154:$BB154)-(SUMIF($G$6:$BB$6,BK$6&amp;" "&amp;'Input-Allocators'!$D$18,$G154:$BB154)+IFERROR(SUMIF($G$6:$BB$6,BK$6&amp;" "&amp;'Input-Allocators'!$E$18,$G154:$BB154),SUMIF($G$6:$BB$6,BK$6&amp;" "&amp;'Input-Allocators'!$B$20,$G154:$BB154))+SUMIF($G$6:$BB$6,BK$6&amp;" "&amp;'Input-Allocators'!$F$18,$G154:$BB154))&lt;Check_Limit,0,1),1)</f>
        <v>0</v>
      </c>
      <c r="BL154" s="44">
        <f>IFERROR(IF(SUMIF($G$6:$BB$6,BL$6&amp;" Total",$G154:$BB154)-(SUMIF($G$6:$BB$6,BL$6&amp;" "&amp;'Input-Allocators'!$D$18,$G154:$BB154)+IFERROR(SUMIF($G$6:$BB$6,BL$6&amp;" "&amp;'Input-Allocators'!$E$18,$G154:$BB154),SUMIF($G$6:$BB$6,BL$6&amp;" "&amp;'Input-Allocators'!$B$20,$G154:$BB154))+SUMIF($G$6:$BB$6,BL$6&amp;" "&amp;'Input-Allocators'!$F$18,$G154:$BB154))&lt;Check_Limit,0,1),1)</f>
        <v>0</v>
      </c>
      <c r="BM154" s="44">
        <f>IFERROR(IF(SUMIF($G$6:$BB$6,BM$6&amp;" Total",$G154:$BB154)-(SUMIF($G$6:$BB$6,BM$6&amp;" "&amp;'Input-Allocators'!$D$18,$G154:$BB154)+IFERROR(SUMIF($G$6:$BB$6,BM$6&amp;" "&amp;'Input-Allocators'!$E$18,$G154:$BB154),SUMIF($G$6:$BB$6,BM$6&amp;" "&amp;'Input-Allocators'!$B$20,$G154:$BB154))+SUMIF($G$6:$BB$6,BM$6&amp;" "&amp;'Input-Allocators'!$F$18,$G154:$BB154))&lt;Check_Limit,0,1),1)</f>
        <v>0</v>
      </c>
      <c r="BN154" s="44">
        <f>IFERROR(IF(SUMIF($G$6:$BB$6,BN$6&amp;" Total",$G154:$BB154)-(SUMIF($G$6:$BB$6,BN$6&amp;" "&amp;'Input-Allocators'!$D$18,$G154:$BB154)+IFERROR(SUMIF($G$6:$BB$6,BN$6&amp;" "&amp;'Input-Allocators'!$E$18,$G154:$BB154),SUMIF($G$6:$BB$6,BN$6&amp;" "&amp;'Input-Allocators'!$B$20,$G154:$BB154))+SUMIF($G$6:$BB$6,BN$6&amp;" "&amp;'Input-Allocators'!$F$18,$G154:$BB154))&lt;Check_Limit,0,1),1)</f>
        <v>0</v>
      </c>
      <c r="BO154" s="44">
        <f>IFERROR(IF(SUMIF($G$6:$BB$6,BO$6&amp;" Total",$G154:$BB154)-(SUMIF($G$6:$BB$6,BO$6&amp;" "&amp;'Input-Allocators'!$D$18,$G154:$BB154)+IFERROR(SUMIF($G$6:$BB$6,BO$6&amp;" "&amp;'Input-Allocators'!$E$18,$G154:$BB154),SUMIF($G$6:$BB$6,BO$6&amp;" "&amp;'Input-Allocators'!$B$20,$G154:$BB154))+SUMIF($G$6:$BB$6,BO$6&amp;" "&amp;'Input-Allocators'!$F$18,$G154:$BB154))&lt;Check_Limit,0,1),1)</f>
        <v>0</v>
      </c>
    </row>
    <row r="155" spans="1:67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3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D155" s="44">
        <f>IFERROR(IF(SUMIF($G$6:$BB$6,BD$6&amp;" Total",$G155:$BB155)-(SUMIF($G$6:$BB$6,BD$6&amp;" "&amp;'Input-Allocators'!$D$18,$G155:$BB155)+IFERROR(SUMIF($G$6:$BB$6,BD$6&amp;" "&amp;'Input-Allocators'!$E$18,$G155:$BB155),SUMIF($G$6:$BB$6,BD$6&amp;" "&amp;'Input-Allocators'!$B$20,$G155:$BB155))+SUMIF($G$6:$BB$6,BD$6&amp;" "&amp;'Input-Allocators'!$F$18,$G155:$BB155))&lt;Check_Limit,0,1),1)</f>
        <v>0</v>
      </c>
      <c r="BE155" s="44">
        <f>IFERROR(IF(SUMIF($G$6:$BB$6,BE$6&amp;" Total",$G155:$BB155)-(SUMIF($G$6:$BB$6,BE$6&amp;" "&amp;'Input-Allocators'!$D$18,$G155:$BB155)+IFERROR(SUMIF($G$6:$BB$6,BE$6&amp;" "&amp;'Input-Allocators'!$E$18,$G155:$BB155),SUMIF($G$6:$BB$6,BE$6&amp;" "&amp;'Input-Allocators'!$B$20,$G155:$BB155))+SUMIF($G$6:$BB$6,BE$6&amp;" "&amp;'Input-Allocators'!$F$18,$G155:$BB155))&lt;Check_Limit,0,1),1)</f>
        <v>0</v>
      </c>
      <c r="BF155" s="44">
        <f>IFERROR(IF(SUMIF($G$6:$BB$6,BF$6&amp;" Total",$G155:$BB155)-(SUMIF($G$6:$BB$6,BF$6&amp;" "&amp;'Input-Allocators'!$D$18,$G155:$BB155)+IFERROR(SUMIF($G$6:$BB$6,BF$6&amp;" "&amp;'Input-Allocators'!$E$18,$G155:$BB155),SUMIF($G$6:$BB$6,BF$6&amp;" "&amp;'Input-Allocators'!$B$20,$G155:$BB155))+SUMIF($G$6:$BB$6,BF$6&amp;" "&amp;'Input-Allocators'!$F$18,$G155:$BB155))&lt;Check_Limit,0,1),1)</f>
        <v>0</v>
      </c>
      <c r="BG155" s="44">
        <f>IFERROR(IF(SUMIF($G$6:$BB$6,BG$6&amp;" Total",$G155:$BB155)-(SUMIF($G$6:$BB$6,BG$6&amp;" "&amp;'Input-Allocators'!$D$18,$G155:$BB155)+IFERROR(SUMIF($G$6:$BB$6,BG$6&amp;" "&amp;'Input-Allocators'!$E$18,$G155:$BB155),SUMIF($G$6:$BB$6,BG$6&amp;" "&amp;'Input-Allocators'!$B$20,$G155:$BB155))+SUMIF($G$6:$BB$6,BG$6&amp;" "&amp;'Input-Allocators'!$F$18,$G155:$BB155))&lt;Check_Limit,0,1),1)</f>
        <v>0</v>
      </c>
      <c r="BH155" s="44">
        <f>IFERROR(IF(SUMIF($G$6:$BB$6,BH$6&amp;" Total",$G155:$BB155)-(SUMIF($G$6:$BB$6,BH$6&amp;" "&amp;'Input-Allocators'!$D$18,$G155:$BB155)+IFERROR(SUMIF($G$6:$BB$6,BH$6&amp;" "&amp;'Input-Allocators'!$E$18,$G155:$BB155),SUMIF($G$6:$BB$6,BH$6&amp;" "&amp;'Input-Allocators'!$B$20,$G155:$BB155))+SUMIF($G$6:$BB$6,BH$6&amp;" "&amp;'Input-Allocators'!$F$18,$G155:$BB155))&lt;Check_Limit,0,1),1)</f>
        <v>0</v>
      </c>
      <c r="BI155" s="44">
        <f>IFERROR(IF(SUMIF($G$6:$BB$6,BI$6&amp;" Total",$G155:$BB155)-(SUMIF($G$6:$BB$6,BI$6&amp;" "&amp;'Input-Allocators'!$D$18,$G155:$BB155)+IFERROR(SUMIF($G$6:$BB$6,BI$6&amp;" "&amp;'Input-Allocators'!$E$18,$G155:$BB155),SUMIF($G$6:$BB$6,BI$6&amp;" "&amp;'Input-Allocators'!$B$20,$G155:$BB155))+SUMIF($G$6:$BB$6,BI$6&amp;" "&amp;'Input-Allocators'!$F$18,$G155:$BB155))&lt;Check_Limit,0,1),1)</f>
        <v>0</v>
      </c>
      <c r="BJ155" s="44">
        <f>IFERROR(IF(SUMIF($G$6:$BB$6,BJ$6&amp;" Total",$G155:$BB155)-(SUMIF($G$6:$BB$6,BJ$6&amp;" "&amp;'Input-Allocators'!$D$18,$G155:$BB155)+IFERROR(SUMIF($G$6:$BB$6,BJ$6&amp;" "&amp;'Input-Allocators'!$E$18,$G155:$BB155),SUMIF($G$6:$BB$6,BJ$6&amp;" "&amp;'Input-Allocators'!$B$20,$G155:$BB155))+SUMIF($G$6:$BB$6,BJ$6&amp;" "&amp;'Input-Allocators'!$F$18,$G155:$BB155))&lt;Check_Limit,0,1),1)</f>
        <v>0</v>
      </c>
      <c r="BK155" s="44">
        <f>IFERROR(IF(SUMIF($G$6:$BB$6,BK$6&amp;" Total",$G155:$BB155)-(SUMIF($G$6:$BB$6,BK$6&amp;" "&amp;'Input-Allocators'!$D$18,$G155:$BB155)+IFERROR(SUMIF($G$6:$BB$6,BK$6&amp;" "&amp;'Input-Allocators'!$E$18,$G155:$BB155),SUMIF($G$6:$BB$6,BK$6&amp;" "&amp;'Input-Allocators'!$B$20,$G155:$BB155))+SUMIF($G$6:$BB$6,BK$6&amp;" "&amp;'Input-Allocators'!$F$18,$G155:$BB155))&lt;Check_Limit,0,1),1)</f>
        <v>0</v>
      </c>
      <c r="BL155" s="44">
        <f>IFERROR(IF(SUMIF($G$6:$BB$6,BL$6&amp;" Total",$G155:$BB155)-(SUMIF($G$6:$BB$6,BL$6&amp;" "&amp;'Input-Allocators'!$D$18,$G155:$BB155)+IFERROR(SUMIF($G$6:$BB$6,BL$6&amp;" "&amp;'Input-Allocators'!$E$18,$G155:$BB155),SUMIF($G$6:$BB$6,BL$6&amp;" "&amp;'Input-Allocators'!$B$20,$G155:$BB155))+SUMIF($G$6:$BB$6,BL$6&amp;" "&amp;'Input-Allocators'!$F$18,$G155:$BB155))&lt;Check_Limit,0,1),1)</f>
        <v>0</v>
      </c>
      <c r="BM155" s="44">
        <f>IFERROR(IF(SUMIF($G$6:$BB$6,BM$6&amp;" Total",$G155:$BB155)-(SUMIF($G$6:$BB$6,BM$6&amp;" "&amp;'Input-Allocators'!$D$18,$G155:$BB155)+IFERROR(SUMIF($G$6:$BB$6,BM$6&amp;" "&amp;'Input-Allocators'!$E$18,$G155:$BB155),SUMIF($G$6:$BB$6,BM$6&amp;" "&amp;'Input-Allocators'!$B$20,$G155:$BB155))+SUMIF($G$6:$BB$6,BM$6&amp;" "&amp;'Input-Allocators'!$F$18,$G155:$BB155))&lt;Check_Limit,0,1),1)</f>
        <v>0</v>
      </c>
      <c r="BN155" s="44">
        <f>IFERROR(IF(SUMIF($G$6:$BB$6,BN$6&amp;" Total",$G155:$BB155)-(SUMIF($G$6:$BB$6,BN$6&amp;" "&amp;'Input-Allocators'!$D$18,$G155:$BB155)+IFERROR(SUMIF($G$6:$BB$6,BN$6&amp;" "&amp;'Input-Allocators'!$E$18,$G155:$BB155),SUMIF($G$6:$BB$6,BN$6&amp;" "&amp;'Input-Allocators'!$B$20,$G155:$BB155))+SUMIF($G$6:$BB$6,BN$6&amp;" "&amp;'Input-Allocators'!$F$18,$G155:$BB155))&lt;Check_Limit,0,1),1)</f>
        <v>0</v>
      </c>
      <c r="BO155" s="44">
        <f>IFERROR(IF(SUMIF($G$6:$BB$6,BO$6&amp;" Total",$G155:$BB155)-(SUMIF($G$6:$BB$6,BO$6&amp;" "&amp;'Input-Allocators'!$D$18,$G155:$BB155)+IFERROR(SUMIF($G$6:$BB$6,BO$6&amp;" "&amp;'Input-Allocators'!$E$18,$G155:$BB155),SUMIF($G$6:$BB$6,BO$6&amp;" "&amp;'Input-Allocators'!$B$20,$G155:$BB155))+SUMIF($G$6:$BB$6,BO$6&amp;" "&amp;'Input-Allocators'!$F$18,$G155:$BB155))&lt;Check_Limit,0,1),1)</f>
        <v>0</v>
      </c>
    </row>
    <row r="156" spans="1:67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>Functionalization!$D156</f>
        <v>0</v>
      </c>
      <c r="E156" s="14">
        <f>IFERROR(IF(D156="",0,IF(D156=0,0,IF(ABS(D156-SUM(G156,K156,O156,S156,W156,AA156,AE156,AI156,AM156,AQ156,AU156,AY156))&lt;Check_Limit,0,1))),1)</f>
        <v>0</v>
      </c>
      <c r="F156" s="3" t="str">
        <f>IF($D156=0,"-",IF('Input-Accounts'!$E156&lt;&gt;0,'Input-Accounts'!$E156,'Input-Accounts'!$G156))</f>
        <v>-</v>
      </c>
      <c r="G156" s="14">
        <f ca="1">IF(G$5&lt;&gt;"",HLOOKUP(G$5,Functionalization!$G$6:$R$343,ROW($A156)-5,FALSE),IFERROR(INDEX(G$320:G$343,MATCH($F156,$B$320:$B$343,0))/VLOOKUP($F15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6))*HLOOKUP(LEFT(TRIM(G$6),FIND("~",SUBSTITUTE(G$6," ","~",LEN(TRIM(G$6))-LEN(SUBSTITUTE(TRIM(G$6)," ",""))))-1)&amp;" Total",$B$6:$BB$343,ROW($A156)-5,FALSE))</f>
        <v>0</v>
      </c>
      <c r="H156" s="14">
        <f ca="1">IF(H$5&lt;&gt;"",HLOOKUP(H$5,Functionalization!$G$6:$R$343,ROW($A156)-5,FALSE),IFERROR(INDEX(H$320:H$343,MATCH($F156,$B$320:$B$343,0))/VLOOKUP($F15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6))*HLOOKUP(LEFT(TRIM(H$6),FIND("~",SUBSTITUTE(H$6," ","~",LEN(TRIM(H$6))-LEN(SUBSTITUTE(TRIM(H$6)," ",""))))-1)&amp;" Total",$B$6:$BB$343,ROW($A156)-5,FALSE))</f>
        <v>0</v>
      </c>
      <c r="I156" s="14">
        <f ca="1">IF(I$5&lt;&gt;"",HLOOKUP(I$5,Functionalization!$G$6:$R$343,ROW($A156)-5,FALSE),IFERROR(INDEX(I$320:I$343,MATCH($F156,$B$320:$B$343,0))/VLOOKUP($F15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6))*HLOOKUP(LEFT(TRIM(I$6),FIND("~",SUBSTITUTE(I$6," ","~",LEN(TRIM(I$6))-LEN(SUBSTITUTE(TRIM(I$6)," ",""))))-1)&amp;" Total",$B$6:$BB$343,ROW($A156)-5,FALSE))</f>
        <v>0</v>
      </c>
      <c r="J156" s="14">
        <f ca="1">IF(J$5&lt;&gt;"",HLOOKUP(J$5,Functionalization!$G$6:$R$343,ROW($A156)-5,FALSE),IFERROR(INDEX(J$320:J$343,MATCH($F156,$B$320:$B$343,0))/VLOOKUP($F15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6))*HLOOKUP(LEFT(TRIM(J$6),FIND("~",SUBSTITUTE(J$6," ","~",LEN(TRIM(J$6))-LEN(SUBSTITUTE(TRIM(J$6)," ",""))))-1)&amp;" Total",$B$6:$BB$343,ROW($A156)-5,FALSE))</f>
        <v>0</v>
      </c>
      <c r="K156" s="14">
        <f ca="1">IF(K$5&lt;&gt;"",HLOOKUP(K$5,Functionalization!$G$6:$R$343,ROW($A156)-5,FALSE),IFERROR(INDEX(K$320:K$343,MATCH($F156,$B$320:$B$343,0))/VLOOKUP($F15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6))*HLOOKUP(LEFT(TRIM(K$6),FIND("~",SUBSTITUTE(K$6," ","~",LEN(TRIM(K$6))-LEN(SUBSTITUTE(TRIM(K$6)," ",""))))-1)&amp;" Total",$B$6:$BB$343,ROW($A156)-5,FALSE))</f>
        <v>0</v>
      </c>
      <c r="L156" s="14">
        <f ca="1">IF(L$5&lt;&gt;"",HLOOKUP(L$5,Functionalization!$G$6:$R$343,ROW($A156)-5,FALSE),IFERROR(INDEX(L$320:L$343,MATCH($F156,$B$320:$B$343,0))/VLOOKUP($F15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6))*HLOOKUP(LEFT(TRIM(L$6),FIND("~",SUBSTITUTE(L$6," ","~",LEN(TRIM(L$6))-LEN(SUBSTITUTE(TRIM(L$6)," ",""))))-1)&amp;" Total",$B$6:$BB$343,ROW($A156)-5,FALSE))</f>
        <v>0</v>
      </c>
      <c r="M156" s="14">
        <f ca="1">IF(M$5&lt;&gt;"",HLOOKUP(M$5,Functionalization!$G$6:$R$343,ROW($A156)-5,FALSE),IFERROR(INDEX(M$320:M$343,MATCH($F156,$B$320:$B$343,0))/VLOOKUP($F15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6))*HLOOKUP(LEFT(TRIM(M$6),FIND("~",SUBSTITUTE(M$6," ","~",LEN(TRIM(M$6))-LEN(SUBSTITUTE(TRIM(M$6)," ",""))))-1)&amp;" Total",$B$6:$BB$343,ROW($A156)-5,FALSE))</f>
        <v>0</v>
      </c>
      <c r="N156" s="14">
        <f ca="1">IF(N$5&lt;&gt;"",HLOOKUP(N$5,Functionalization!$G$6:$R$343,ROW($A156)-5,FALSE),IFERROR(INDEX(N$320:N$343,MATCH($F156,$B$320:$B$343,0))/VLOOKUP($F15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6))*HLOOKUP(LEFT(TRIM(N$6),FIND("~",SUBSTITUTE(N$6," ","~",LEN(TRIM(N$6))-LEN(SUBSTITUTE(TRIM(N$6)," ",""))))-1)&amp;" Total",$B$6:$BB$343,ROW($A156)-5,FALSE))</f>
        <v>0</v>
      </c>
      <c r="O156" s="14">
        <f ca="1">IF(O$5&lt;&gt;"",HLOOKUP(O$5,Functionalization!$G$6:$R$343,ROW($A156)-5,FALSE),IFERROR(INDEX(O$320:O$343,MATCH($F156,$B$320:$B$343,0))/VLOOKUP($F15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6))*HLOOKUP(LEFT(TRIM(O$6),FIND("~",SUBSTITUTE(O$6," ","~",LEN(TRIM(O$6))-LEN(SUBSTITUTE(TRIM(O$6)," ",""))))-1)&amp;" Total",$B$6:$BB$343,ROW($A156)-5,FALSE))</f>
        <v>0</v>
      </c>
      <c r="P156" s="14">
        <f ca="1">IF(P$5&lt;&gt;"",HLOOKUP(P$5,Functionalization!$G$6:$R$343,ROW($A156)-5,FALSE),IFERROR(INDEX(P$320:P$343,MATCH($F156,$B$320:$B$343,0))/VLOOKUP($F15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6))*HLOOKUP(LEFT(TRIM(P$6),FIND("~",SUBSTITUTE(P$6," ","~",LEN(TRIM(P$6))-LEN(SUBSTITUTE(TRIM(P$6)," ",""))))-1)&amp;" Total",$B$6:$BB$343,ROW($A156)-5,FALSE))</f>
        <v>0</v>
      </c>
      <c r="Q156" s="14">
        <f ca="1">IF(Q$5&lt;&gt;"",HLOOKUP(Q$5,Functionalization!$G$6:$R$343,ROW($A156)-5,FALSE),IFERROR(INDEX(Q$320:Q$343,MATCH($F156,$B$320:$B$343,0))/VLOOKUP($F15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6))*HLOOKUP(LEFT(TRIM(Q$6),FIND("~",SUBSTITUTE(Q$6," ","~",LEN(TRIM(Q$6))-LEN(SUBSTITUTE(TRIM(Q$6)," ",""))))-1)&amp;" Total",$B$6:$BB$343,ROW($A156)-5,FALSE))</f>
        <v>0</v>
      </c>
      <c r="R156" s="14">
        <f ca="1">IF(R$5&lt;&gt;"",HLOOKUP(R$5,Functionalization!$G$6:$R$343,ROW($A156)-5,FALSE),IFERROR(INDEX(R$320:R$343,MATCH($F156,$B$320:$B$343,0))/VLOOKUP($F15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6))*HLOOKUP(LEFT(TRIM(R$6),FIND("~",SUBSTITUTE(R$6," ","~",LEN(TRIM(R$6))-LEN(SUBSTITUTE(TRIM(R$6)," ",""))))-1)&amp;" Total",$B$6:$BB$343,ROW($A156)-5,FALSE))</f>
        <v>0</v>
      </c>
      <c r="S156" s="14">
        <f ca="1">IF(S$5&lt;&gt;"",HLOOKUP(S$5,Functionalization!$G$6:$R$343,ROW($A156)-5,FALSE),IFERROR(INDEX(S$320:S$343,MATCH($F156,$B$320:$B$343,0))/VLOOKUP($F15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6))*HLOOKUP(LEFT(TRIM(S$6),FIND("~",SUBSTITUTE(S$6," ","~",LEN(TRIM(S$6))-LEN(SUBSTITUTE(TRIM(S$6)," ",""))))-1)&amp;" Total",$B$6:$BB$343,ROW($A156)-5,FALSE))</f>
        <v>0</v>
      </c>
      <c r="T156" s="14">
        <f ca="1">IF(T$5&lt;&gt;"",HLOOKUP(T$5,Functionalization!$G$6:$R$343,ROW($A156)-5,FALSE),IFERROR(INDEX(T$320:T$343,MATCH($F156,$B$320:$B$343,0))/VLOOKUP($F15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6))*HLOOKUP(LEFT(TRIM(T$6),FIND("~",SUBSTITUTE(T$6," ","~",LEN(TRIM(T$6))-LEN(SUBSTITUTE(TRIM(T$6)," ",""))))-1)&amp;" Total",$B$6:$BB$343,ROW($A156)-5,FALSE))</f>
        <v>0</v>
      </c>
      <c r="U156" s="14">
        <f ca="1">IF(U$5&lt;&gt;"",HLOOKUP(U$5,Functionalization!$G$6:$R$343,ROW($A156)-5,FALSE),IFERROR(INDEX(U$320:U$343,MATCH($F156,$B$320:$B$343,0))/VLOOKUP($F15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6))*HLOOKUP(LEFT(TRIM(U$6),FIND("~",SUBSTITUTE(U$6," ","~",LEN(TRIM(U$6))-LEN(SUBSTITUTE(TRIM(U$6)," ",""))))-1)&amp;" Total",$B$6:$BB$343,ROW($A156)-5,FALSE))</f>
        <v>0</v>
      </c>
      <c r="V156" s="14">
        <f ca="1">IF(V$5&lt;&gt;"",HLOOKUP(V$5,Functionalization!$G$6:$R$343,ROW($A156)-5,FALSE),IFERROR(INDEX(V$320:V$343,MATCH($F156,$B$320:$B$343,0))/VLOOKUP($F15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6))*HLOOKUP(LEFT(TRIM(V$6),FIND("~",SUBSTITUTE(V$6," ","~",LEN(TRIM(V$6))-LEN(SUBSTITUTE(TRIM(V$6)," ",""))))-1)&amp;" Total",$B$6:$BB$343,ROW($A156)-5,FALSE))</f>
        <v>0</v>
      </c>
      <c r="W156" s="14">
        <f ca="1">IF(W$5&lt;&gt;"",HLOOKUP(W$5,Functionalization!$G$6:$R$343,ROW($A156)-5,FALSE),IFERROR(INDEX(W$320:W$343,MATCH($F156,$B$320:$B$343,0))/VLOOKUP($F15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6))*HLOOKUP(LEFT(TRIM(W$6),FIND("~",SUBSTITUTE(W$6," ","~",LEN(TRIM(W$6))-LEN(SUBSTITUTE(TRIM(W$6)," ",""))))-1)&amp;" Total",$B$6:$BB$343,ROW($A156)-5,FALSE))</f>
        <v>0</v>
      </c>
      <c r="X156" s="14">
        <f ca="1">IF(X$5&lt;&gt;"",HLOOKUP(X$5,Functionalization!$G$6:$R$343,ROW($A156)-5,FALSE),IFERROR(INDEX(X$320:X$343,MATCH($F156,$B$320:$B$343,0))/VLOOKUP($F15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6))*HLOOKUP(LEFT(TRIM(X$6),FIND("~",SUBSTITUTE(X$6," ","~",LEN(TRIM(X$6))-LEN(SUBSTITUTE(TRIM(X$6)," ",""))))-1)&amp;" Total",$B$6:$BB$343,ROW($A156)-5,FALSE))</f>
        <v>0</v>
      </c>
      <c r="Y156" s="14">
        <f ca="1">IF(Y$5&lt;&gt;"",HLOOKUP(Y$5,Functionalization!$G$6:$R$343,ROW($A156)-5,FALSE),IFERROR(INDEX(Y$320:Y$343,MATCH($F156,$B$320:$B$343,0))/VLOOKUP($F15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6))*HLOOKUP(LEFT(TRIM(Y$6),FIND("~",SUBSTITUTE(Y$6," ","~",LEN(TRIM(Y$6))-LEN(SUBSTITUTE(TRIM(Y$6)," ",""))))-1)&amp;" Total",$B$6:$BB$343,ROW($A156)-5,FALSE))</f>
        <v>0</v>
      </c>
      <c r="Z156" s="14">
        <f ca="1">IF(Z$5&lt;&gt;"",HLOOKUP(Z$5,Functionalization!$G$6:$R$343,ROW($A156)-5,FALSE),IFERROR(INDEX(Z$320:Z$343,MATCH($F156,$B$320:$B$343,0))/VLOOKUP($F15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6))*HLOOKUP(LEFT(TRIM(Z$6),FIND("~",SUBSTITUTE(Z$6," ","~",LEN(TRIM(Z$6))-LEN(SUBSTITUTE(TRIM(Z$6)," ",""))))-1)&amp;" Total",$B$6:$BB$343,ROW($A156)-5,FALSE))</f>
        <v>0</v>
      </c>
      <c r="AA156" s="14">
        <f ca="1">IF(AA$5&lt;&gt;"",HLOOKUP(AA$5,Functionalization!$G$6:$R$343,ROW($A156)-5,FALSE),IFERROR(INDEX(AA$320:AA$343,MATCH($F156,$B$320:$B$343,0))/VLOOKUP($F15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6))*HLOOKUP(LEFT(TRIM(AA$6),FIND("~",SUBSTITUTE(AA$6," ","~",LEN(TRIM(AA$6))-LEN(SUBSTITUTE(TRIM(AA$6)," ",""))))-1)&amp;" Total",$B$6:$BB$343,ROW($A156)-5,FALSE))</f>
        <v>0</v>
      </c>
      <c r="AB156" s="14">
        <f ca="1">IF(AB$5&lt;&gt;"",HLOOKUP(AB$5,Functionalization!$G$6:$R$343,ROW($A156)-5,FALSE),IFERROR(INDEX(AB$320:AB$343,MATCH($F156,$B$320:$B$343,0))/VLOOKUP($F15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6))*HLOOKUP(LEFT(TRIM(AB$6),FIND("~",SUBSTITUTE(AB$6," ","~",LEN(TRIM(AB$6))-LEN(SUBSTITUTE(TRIM(AB$6)," ",""))))-1)&amp;" Total",$B$6:$BB$343,ROW($A156)-5,FALSE))</f>
        <v>0</v>
      </c>
      <c r="AC156" s="14">
        <f ca="1">IF(AC$5&lt;&gt;"",HLOOKUP(AC$5,Functionalization!$G$6:$R$343,ROW($A156)-5,FALSE),IFERROR(INDEX(AC$320:AC$343,MATCH($F156,$B$320:$B$343,0))/VLOOKUP($F15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6))*HLOOKUP(LEFT(TRIM(AC$6),FIND("~",SUBSTITUTE(AC$6," ","~",LEN(TRIM(AC$6))-LEN(SUBSTITUTE(TRIM(AC$6)," ",""))))-1)&amp;" Total",$B$6:$BB$343,ROW($A156)-5,FALSE))</f>
        <v>0</v>
      </c>
      <c r="AD156" s="14">
        <f ca="1">IF(AD$5&lt;&gt;"",HLOOKUP(AD$5,Functionalization!$G$6:$R$343,ROW($A156)-5,FALSE),IFERROR(INDEX(AD$320:AD$343,MATCH($F156,$B$320:$B$343,0))/VLOOKUP($F15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6))*HLOOKUP(LEFT(TRIM(AD$6),FIND("~",SUBSTITUTE(AD$6," ","~",LEN(TRIM(AD$6))-LEN(SUBSTITUTE(TRIM(AD$6)," ",""))))-1)&amp;" Total",$B$6:$BB$343,ROW($A156)-5,FALSE))</f>
        <v>0</v>
      </c>
      <c r="AE156" s="14">
        <f ca="1">IF(AE$5&lt;&gt;"",HLOOKUP(AE$5,Functionalization!$G$6:$R$343,ROW($A156)-5,FALSE),IFERROR(INDEX(AE$320:AE$343,MATCH($F156,$B$320:$B$343,0))/VLOOKUP($F15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6))*HLOOKUP(LEFT(TRIM(AE$6),FIND("~",SUBSTITUTE(AE$6," ","~",LEN(TRIM(AE$6))-LEN(SUBSTITUTE(TRIM(AE$6)," ",""))))-1)&amp;" Total",$B$6:$BB$343,ROW($A156)-5,FALSE))</f>
        <v>0</v>
      </c>
      <c r="AF156" s="14">
        <f ca="1">IF(AF$5&lt;&gt;"",HLOOKUP(AF$5,Functionalization!$G$6:$R$343,ROW($A156)-5,FALSE),IFERROR(INDEX(AF$320:AF$343,MATCH($F156,$B$320:$B$343,0))/VLOOKUP($F15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6))*HLOOKUP(LEFT(TRIM(AF$6),FIND("~",SUBSTITUTE(AF$6," ","~",LEN(TRIM(AF$6))-LEN(SUBSTITUTE(TRIM(AF$6)," ",""))))-1)&amp;" Total",$B$6:$BB$343,ROW($A156)-5,FALSE))</f>
        <v>0</v>
      </c>
      <c r="AG156" s="14">
        <f ca="1">IF(AG$5&lt;&gt;"",HLOOKUP(AG$5,Functionalization!$G$6:$R$343,ROW($A156)-5,FALSE),IFERROR(INDEX(AG$320:AG$343,MATCH($F156,$B$320:$B$343,0))/VLOOKUP($F15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6))*HLOOKUP(LEFT(TRIM(AG$6),FIND("~",SUBSTITUTE(AG$6," ","~",LEN(TRIM(AG$6))-LEN(SUBSTITUTE(TRIM(AG$6)," ",""))))-1)&amp;" Total",$B$6:$BB$343,ROW($A156)-5,FALSE))</f>
        <v>0</v>
      </c>
      <c r="AH156" s="14">
        <f ca="1">IF(AH$5&lt;&gt;"",HLOOKUP(AH$5,Functionalization!$G$6:$R$343,ROW($A156)-5,FALSE),IFERROR(INDEX(AH$320:AH$343,MATCH($F156,$B$320:$B$343,0))/VLOOKUP($F15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6))*HLOOKUP(LEFT(TRIM(AH$6),FIND("~",SUBSTITUTE(AH$6," ","~",LEN(TRIM(AH$6))-LEN(SUBSTITUTE(TRIM(AH$6)," ",""))))-1)&amp;" Total",$B$6:$BB$343,ROW($A156)-5,FALSE))</f>
        <v>0</v>
      </c>
      <c r="AI156" s="14">
        <f ca="1">IF(AI$5&lt;&gt;"",HLOOKUP(AI$5,Functionalization!$G$6:$R$343,ROW($A156)-5,FALSE),IFERROR(INDEX(AI$320:AI$343,MATCH($F156,$B$320:$B$343,0))/VLOOKUP($F15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6))*HLOOKUP(LEFT(TRIM(AI$6),FIND("~",SUBSTITUTE(AI$6," ","~",LEN(TRIM(AI$6))-LEN(SUBSTITUTE(TRIM(AI$6)," ",""))))-1)&amp;" Total",$B$6:$BB$343,ROW($A156)-5,FALSE))</f>
        <v>0</v>
      </c>
      <c r="AJ156" s="14">
        <f ca="1">IF(AJ$5&lt;&gt;"",HLOOKUP(AJ$5,Functionalization!$G$6:$R$343,ROW($A156)-5,FALSE),IFERROR(INDEX(AJ$320:AJ$343,MATCH($F156,$B$320:$B$343,0))/VLOOKUP($F15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6))*HLOOKUP(LEFT(TRIM(AJ$6),FIND("~",SUBSTITUTE(AJ$6," ","~",LEN(TRIM(AJ$6))-LEN(SUBSTITUTE(TRIM(AJ$6)," ",""))))-1)&amp;" Total",$B$6:$BB$343,ROW($A156)-5,FALSE))</f>
        <v>0</v>
      </c>
      <c r="AK156" s="14">
        <f ca="1">IF(AK$5&lt;&gt;"",HLOOKUP(AK$5,Functionalization!$G$6:$R$343,ROW($A156)-5,FALSE),IFERROR(INDEX(AK$320:AK$343,MATCH($F156,$B$320:$B$343,0))/VLOOKUP($F15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6))*HLOOKUP(LEFT(TRIM(AK$6),FIND("~",SUBSTITUTE(AK$6," ","~",LEN(TRIM(AK$6))-LEN(SUBSTITUTE(TRIM(AK$6)," ",""))))-1)&amp;" Total",$B$6:$BB$343,ROW($A156)-5,FALSE))</f>
        <v>0</v>
      </c>
      <c r="AL156" s="14">
        <f ca="1">IF(AL$5&lt;&gt;"",HLOOKUP(AL$5,Functionalization!$G$6:$R$343,ROW($A156)-5,FALSE),IFERROR(INDEX(AL$320:AL$343,MATCH($F156,$B$320:$B$343,0))/VLOOKUP($F15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6))*HLOOKUP(LEFT(TRIM(AL$6),FIND("~",SUBSTITUTE(AL$6," ","~",LEN(TRIM(AL$6))-LEN(SUBSTITUTE(TRIM(AL$6)," ",""))))-1)&amp;" Total",$B$6:$BB$343,ROW($A156)-5,FALSE))</f>
        <v>0</v>
      </c>
      <c r="AM156" s="14">
        <f ca="1">IF(AM$5&lt;&gt;"",HLOOKUP(AM$5,Functionalization!$G$6:$R$343,ROW($A156)-5,FALSE),IFERROR(INDEX(AM$320:AM$343,MATCH($F156,$B$320:$B$343,0))/VLOOKUP($F15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6))*HLOOKUP(LEFT(TRIM(AM$6),FIND("~",SUBSTITUTE(AM$6," ","~",LEN(TRIM(AM$6))-LEN(SUBSTITUTE(TRIM(AM$6)," ",""))))-1)&amp;" Total",$B$6:$BB$343,ROW($A156)-5,FALSE))</f>
        <v>0</v>
      </c>
      <c r="AN156" s="14">
        <f ca="1">IF(AN$5&lt;&gt;"",HLOOKUP(AN$5,Functionalization!$G$6:$R$343,ROW($A156)-5,FALSE),IFERROR(INDEX(AN$320:AN$343,MATCH($F156,$B$320:$B$343,0))/VLOOKUP($F15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6))*HLOOKUP(LEFT(TRIM(AN$6),FIND("~",SUBSTITUTE(AN$6," ","~",LEN(TRIM(AN$6))-LEN(SUBSTITUTE(TRIM(AN$6)," ",""))))-1)&amp;" Total",$B$6:$BB$343,ROW($A156)-5,FALSE))</f>
        <v>0</v>
      </c>
      <c r="AO156" s="14">
        <f ca="1">IF(AO$5&lt;&gt;"",HLOOKUP(AO$5,Functionalization!$G$6:$R$343,ROW($A156)-5,FALSE),IFERROR(INDEX(AO$320:AO$343,MATCH($F156,$B$320:$B$343,0))/VLOOKUP($F15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6))*HLOOKUP(LEFT(TRIM(AO$6),FIND("~",SUBSTITUTE(AO$6," ","~",LEN(TRIM(AO$6))-LEN(SUBSTITUTE(TRIM(AO$6)," ",""))))-1)&amp;" Total",$B$6:$BB$343,ROW($A156)-5,FALSE))</f>
        <v>0</v>
      </c>
      <c r="AP156" s="14">
        <f ca="1">IF(AP$5&lt;&gt;"",HLOOKUP(AP$5,Functionalization!$G$6:$R$343,ROW($A156)-5,FALSE),IFERROR(INDEX(AP$320:AP$343,MATCH($F156,$B$320:$B$343,0))/VLOOKUP($F15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6))*HLOOKUP(LEFT(TRIM(AP$6),FIND("~",SUBSTITUTE(AP$6," ","~",LEN(TRIM(AP$6))-LEN(SUBSTITUTE(TRIM(AP$6)," ",""))))-1)&amp;" Total",$B$6:$BB$343,ROW($A156)-5,FALSE))</f>
        <v>0</v>
      </c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D156" s="44">
        <f ca="1">IFERROR(IF(SUMIF($G$6:$BB$6,BD$6&amp;" Total",$G156:$BB156)-(SUMIF($G$6:$BB$6,BD$6&amp;" "&amp;'Input-Allocators'!$D$18,$G156:$BB156)+IFERROR(SUMIF($G$6:$BB$6,BD$6&amp;" "&amp;'Input-Allocators'!$E$18,$G156:$BB156),SUMIF($G$6:$BB$6,BD$6&amp;" "&amp;'Input-Allocators'!$B$20,$G156:$BB156))+SUMIF($G$6:$BB$6,BD$6&amp;" "&amp;'Input-Allocators'!$F$18,$G156:$BB156))&lt;Check_Limit,0,1),1)</f>
        <v>0</v>
      </c>
      <c r="BE156" s="44">
        <f ca="1">IFERROR(IF(SUMIF($G$6:$BB$6,BE$6&amp;" Total",$G156:$BB156)-(SUMIF($G$6:$BB$6,BE$6&amp;" "&amp;'Input-Allocators'!$D$18,$G156:$BB156)+IFERROR(SUMIF($G$6:$BB$6,BE$6&amp;" "&amp;'Input-Allocators'!$E$18,$G156:$BB156),SUMIF($G$6:$BB$6,BE$6&amp;" "&amp;'Input-Allocators'!$B$20,$G156:$BB156))+SUMIF($G$6:$BB$6,BE$6&amp;" "&amp;'Input-Allocators'!$F$18,$G156:$BB156))&lt;Check_Limit,0,1),1)</f>
        <v>0</v>
      </c>
      <c r="BF156" s="44">
        <f ca="1">IFERROR(IF(SUMIF($G$6:$BB$6,BF$6&amp;" Total",$G156:$BB156)-(SUMIF($G$6:$BB$6,BF$6&amp;" "&amp;'Input-Allocators'!$D$18,$G156:$BB156)+IFERROR(SUMIF($G$6:$BB$6,BF$6&amp;" "&amp;'Input-Allocators'!$E$18,$G156:$BB156),SUMIF($G$6:$BB$6,BF$6&amp;" "&amp;'Input-Allocators'!$B$20,$G156:$BB156))+SUMIF($G$6:$BB$6,BF$6&amp;" "&amp;'Input-Allocators'!$F$18,$G156:$BB156))&lt;Check_Limit,0,1),1)</f>
        <v>0</v>
      </c>
      <c r="BG156" s="44">
        <f ca="1">IFERROR(IF(SUMIF($G$6:$BB$6,BG$6&amp;" Total",$G156:$BB156)-(SUMIF($G$6:$BB$6,BG$6&amp;" "&amp;'Input-Allocators'!$D$18,$G156:$BB156)+IFERROR(SUMIF($G$6:$BB$6,BG$6&amp;" "&amp;'Input-Allocators'!$E$18,$G156:$BB156),SUMIF($G$6:$BB$6,BG$6&amp;" "&amp;'Input-Allocators'!$B$20,$G156:$BB156))+SUMIF($G$6:$BB$6,BG$6&amp;" "&amp;'Input-Allocators'!$F$18,$G156:$BB156))&lt;Check_Limit,0,1),1)</f>
        <v>0</v>
      </c>
      <c r="BH156" s="44">
        <f ca="1">IFERROR(IF(SUMIF($G$6:$BB$6,BH$6&amp;" Total",$G156:$BB156)-(SUMIF($G$6:$BB$6,BH$6&amp;" "&amp;'Input-Allocators'!$D$18,$G156:$BB156)+IFERROR(SUMIF($G$6:$BB$6,BH$6&amp;" "&amp;'Input-Allocators'!$E$18,$G156:$BB156),SUMIF($G$6:$BB$6,BH$6&amp;" "&amp;'Input-Allocators'!$B$20,$G156:$BB156))+SUMIF($G$6:$BB$6,BH$6&amp;" "&amp;'Input-Allocators'!$F$18,$G156:$BB156))&lt;Check_Limit,0,1),1)</f>
        <v>0</v>
      </c>
      <c r="BI156" s="44">
        <f ca="1">IFERROR(IF(SUMIF($G$6:$BB$6,BI$6&amp;" Total",$G156:$BB156)-(SUMIF($G$6:$BB$6,BI$6&amp;" "&amp;'Input-Allocators'!$D$18,$G156:$BB156)+IFERROR(SUMIF($G$6:$BB$6,BI$6&amp;" "&amp;'Input-Allocators'!$E$18,$G156:$BB156),SUMIF($G$6:$BB$6,BI$6&amp;" "&amp;'Input-Allocators'!$B$20,$G156:$BB156))+SUMIF($G$6:$BB$6,BI$6&amp;" "&amp;'Input-Allocators'!$F$18,$G156:$BB156))&lt;Check_Limit,0,1),1)</f>
        <v>0</v>
      </c>
      <c r="BJ156" s="44">
        <f ca="1">IFERROR(IF(SUMIF($G$6:$BB$6,BJ$6&amp;" Total",$G156:$BB156)-(SUMIF($G$6:$BB$6,BJ$6&amp;" "&amp;'Input-Allocators'!$D$18,$G156:$BB156)+IFERROR(SUMIF($G$6:$BB$6,BJ$6&amp;" "&amp;'Input-Allocators'!$E$18,$G156:$BB156),SUMIF($G$6:$BB$6,BJ$6&amp;" "&amp;'Input-Allocators'!$B$20,$G156:$BB156))+SUMIF($G$6:$BB$6,BJ$6&amp;" "&amp;'Input-Allocators'!$F$18,$G156:$BB156))&lt;Check_Limit,0,1),1)</f>
        <v>0</v>
      </c>
      <c r="BK156" s="44">
        <f ca="1">IFERROR(IF(SUMIF($G$6:$BB$6,BK$6&amp;" Total",$G156:$BB156)-(SUMIF($G$6:$BB$6,BK$6&amp;" "&amp;'Input-Allocators'!$D$18,$G156:$BB156)+IFERROR(SUMIF($G$6:$BB$6,BK$6&amp;" "&amp;'Input-Allocators'!$E$18,$G156:$BB156),SUMIF($G$6:$BB$6,BK$6&amp;" "&amp;'Input-Allocators'!$B$20,$G156:$BB156))+SUMIF($G$6:$BB$6,BK$6&amp;" "&amp;'Input-Allocators'!$F$18,$G156:$BB156))&lt;Check_Limit,0,1),1)</f>
        <v>0</v>
      </c>
      <c r="BL156" s="44">
        <f ca="1">IFERROR(IF(SUMIF($G$6:$BB$6,BL$6&amp;" Total",$G156:$BB156)-(SUMIF($G$6:$BB$6,BL$6&amp;" "&amp;'Input-Allocators'!$D$18,$G156:$BB156)+IFERROR(SUMIF($G$6:$BB$6,BL$6&amp;" "&amp;'Input-Allocators'!$E$18,$G156:$BB156),SUMIF($G$6:$BB$6,BL$6&amp;" "&amp;'Input-Allocators'!$B$20,$G156:$BB156))+SUMIF($G$6:$BB$6,BL$6&amp;" "&amp;'Input-Allocators'!$F$18,$G156:$BB156))&lt;Check_Limit,0,1),1)</f>
        <v>0</v>
      </c>
      <c r="BM156" s="44">
        <f>IFERROR(IF(SUMIF($G$6:$BB$6,BM$6&amp;" Total",$G156:$BB156)-(SUMIF($G$6:$BB$6,BM$6&amp;" "&amp;'Input-Allocators'!$D$18,$G156:$BB156)+IFERROR(SUMIF($G$6:$BB$6,BM$6&amp;" "&amp;'Input-Allocators'!$E$18,$G156:$BB156),SUMIF($G$6:$BB$6,BM$6&amp;" "&amp;'Input-Allocators'!$B$20,$G156:$BB156))+SUMIF($G$6:$BB$6,BM$6&amp;" "&amp;'Input-Allocators'!$F$18,$G156:$BB156))&lt;Check_Limit,0,1),1)</f>
        <v>0</v>
      </c>
      <c r="BN156" s="44">
        <f>IFERROR(IF(SUMIF($G$6:$BB$6,BN$6&amp;" Total",$G156:$BB156)-(SUMIF($G$6:$BB$6,BN$6&amp;" "&amp;'Input-Allocators'!$D$18,$G156:$BB156)+IFERROR(SUMIF($G$6:$BB$6,BN$6&amp;" "&amp;'Input-Allocators'!$E$18,$G156:$BB156),SUMIF($G$6:$BB$6,BN$6&amp;" "&amp;'Input-Allocators'!$B$20,$G156:$BB156))+SUMIF($G$6:$BB$6,BN$6&amp;" "&amp;'Input-Allocators'!$F$18,$G156:$BB156))&lt;Check_Limit,0,1),1)</f>
        <v>0</v>
      </c>
      <c r="BO156" s="44">
        <f>IFERROR(IF(SUMIF($G$6:$BB$6,BO$6&amp;" Total",$G156:$BB156)-(SUMIF($G$6:$BB$6,BO$6&amp;" "&amp;'Input-Allocators'!$D$18,$G156:$BB156)+IFERROR(SUMIF($G$6:$BB$6,BO$6&amp;" "&amp;'Input-Allocators'!$E$18,$G156:$BB156),SUMIF($G$6:$BB$6,BO$6&amp;" "&amp;'Input-Allocators'!$B$20,$G156:$BB156))+SUMIF($G$6:$BB$6,BO$6&amp;" "&amp;'Input-Allocators'!$F$18,$G156:$BB156))&lt;Check_Limit,0,1),1)</f>
        <v>0</v>
      </c>
    </row>
    <row r="157" spans="1:67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>Functionalization!$D157</f>
        <v>0</v>
      </c>
      <c r="E157" s="14">
        <f t="shared" ref="E157:E169" si="29">IFERROR(IF(D157="",0,IF(D157=0,0,IF(ABS(D157-SUM(G157,K157,O157,S157,W157,AA157,AE157,AI157,AM157,AQ157,AU157,AY157))&lt;Check_Limit,0,1))),1)</f>
        <v>0</v>
      </c>
      <c r="F157" s="3" t="str">
        <f>IF($D157=0,"-",IF('Input-Accounts'!$E157&lt;&gt;0,'Input-Accounts'!$E157,'Input-Accounts'!$G157))</f>
        <v>-</v>
      </c>
      <c r="G157" s="14">
        <f ca="1">IF(G$5&lt;&gt;"",HLOOKUP(G$5,Functionalization!$G$6:$R$343,ROW($A157)-5,FALSE),IFERROR(INDEX(G$320:G$343,MATCH($F157,$B$320:$B$343,0))/VLOOKUP($F15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7))*HLOOKUP(LEFT(TRIM(G$6),FIND("~",SUBSTITUTE(G$6," ","~",LEN(TRIM(G$6))-LEN(SUBSTITUTE(TRIM(G$6)," ",""))))-1)&amp;" Total",$B$6:$BB$343,ROW($A157)-5,FALSE))</f>
        <v>0</v>
      </c>
      <c r="H157" s="14">
        <f ca="1">IF(H$5&lt;&gt;"",HLOOKUP(H$5,Functionalization!$G$6:$R$343,ROW($A157)-5,FALSE),IFERROR(INDEX(H$320:H$343,MATCH($F157,$B$320:$B$343,0))/VLOOKUP($F15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7))*HLOOKUP(LEFT(TRIM(H$6),FIND("~",SUBSTITUTE(H$6," ","~",LEN(TRIM(H$6))-LEN(SUBSTITUTE(TRIM(H$6)," ",""))))-1)&amp;" Total",$B$6:$BB$343,ROW($A157)-5,FALSE))</f>
        <v>0</v>
      </c>
      <c r="I157" s="14">
        <f ca="1">IF(I$5&lt;&gt;"",HLOOKUP(I$5,Functionalization!$G$6:$R$343,ROW($A157)-5,FALSE),IFERROR(INDEX(I$320:I$343,MATCH($F157,$B$320:$B$343,0))/VLOOKUP($F15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7))*HLOOKUP(LEFT(TRIM(I$6),FIND("~",SUBSTITUTE(I$6," ","~",LEN(TRIM(I$6))-LEN(SUBSTITUTE(TRIM(I$6)," ",""))))-1)&amp;" Total",$B$6:$BB$343,ROW($A157)-5,FALSE))</f>
        <v>0</v>
      </c>
      <c r="J157" s="14">
        <f ca="1">IF(J$5&lt;&gt;"",HLOOKUP(J$5,Functionalization!$G$6:$R$343,ROW($A157)-5,FALSE),IFERROR(INDEX(J$320:J$343,MATCH($F157,$B$320:$B$343,0))/VLOOKUP($F15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7))*HLOOKUP(LEFT(TRIM(J$6),FIND("~",SUBSTITUTE(J$6," ","~",LEN(TRIM(J$6))-LEN(SUBSTITUTE(TRIM(J$6)," ",""))))-1)&amp;" Total",$B$6:$BB$343,ROW($A157)-5,FALSE))</f>
        <v>0</v>
      </c>
      <c r="K157" s="14">
        <f ca="1">IF(K$5&lt;&gt;"",HLOOKUP(K$5,Functionalization!$G$6:$R$343,ROW($A157)-5,FALSE),IFERROR(INDEX(K$320:K$343,MATCH($F157,$B$320:$B$343,0))/VLOOKUP($F15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7))*HLOOKUP(LEFT(TRIM(K$6),FIND("~",SUBSTITUTE(K$6," ","~",LEN(TRIM(K$6))-LEN(SUBSTITUTE(TRIM(K$6)," ",""))))-1)&amp;" Total",$B$6:$BB$343,ROW($A157)-5,FALSE))</f>
        <v>0</v>
      </c>
      <c r="L157" s="14">
        <f ca="1">IF(L$5&lt;&gt;"",HLOOKUP(L$5,Functionalization!$G$6:$R$343,ROW($A157)-5,FALSE),IFERROR(INDEX(L$320:L$343,MATCH($F157,$B$320:$B$343,0))/VLOOKUP($F15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7))*HLOOKUP(LEFT(TRIM(L$6),FIND("~",SUBSTITUTE(L$6," ","~",LEN(TRIM(L$6))-LEN(SUBSTITUTE(TRIM(L$6)," ",""))))-1)&amp;" Total",$B$6:$BB$343,ROW($A157)-5,FALSE))</f>
        <v>0</v>
      </c>
      <c r="M157" s="14">
        <f ca="1">IF(M$5&lt;&gt;"",HLOOKUP(M$5,Functionalization!$G$6:$R$343,ROW($A157)-5,FALSE),IFERROR(INDEX(M$320:M$343,MATCH($F157,$B$320:$B$343,0))/VLOOKUP($F15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7))*HLOOKUP(LEFT(TRIM(M$6),FIND("~",SUBSTITUTE(M$6," ","~",LEN(TRIM(M$6))-LEN(SUBSTITUTE(TRIM(M$6)," ",""))))-1)&amp;" Total",$B$6:$BB$343,ROW($A157)-5,FALSE))</f>
        <v>0</v>
      </c>
      <c r="N157" s="14">
        <f ca="1">IF(N$5&lt;&gt;"",HLOOKUP(N$5,Functionalization!$G$6:$R$343,ROW($A157)-5,FALSE),IFERROR(INDEX(N$320:N$343,MATCH($F157,$B$320:$B$343,0))/VLOOKUP($F15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7))*HLOOKUP(LEFT(TRIM(N$6),FIND("~",SUBSTITUTE(N$6," ","~",LEN(TRIM(N$6))-LEN(SUBSTITUTE(TRIM(N$6)," ",""))))-1)&amp;" Total",$B$6:$BB$343,ROW($A157)-5,FALSE))</f>
        <v>0</v>
      </c>
      <c r="O157" s="14">
        <f ca="1">IF(O$5&lt;&gt;"",HLOOKUP(O$5,Functionalization!$G$6:$R$343,ROW($A157)-5,FALSE),IFERROR(INDEX(O$320:O$343,MATCH($F157,$B$320:$B$343,0))/VLOOKUP($F15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7))*HLOOKUP(LEFT(TRIM(O$6),FIND("~",SUBSTITUTE(O$6," ","~",LEN(TRIM(O$6))-LEN(SUBSTITUTE(TRIM(O$6)," ",""))))-1)&amp;" Total",$B$6:$BB$343,ROW($A157)-5,FALSE))</f>
        <v>0</v>
      </c>
      <c r="P157" s="14">
        <f ca="1">IF(P$5&lt;&gt;"",HLOOKUP(P$5,Functionalization!$G$6:$R$343,ROW($A157)-5,FALSE),IFERROR(INDEX(P$320:P$343,MATCH($F157,$B$320:$B$343,0))/VLOOKUP($F15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7))*HLOOKUP(LEFT(TRIM(P$6),FIND("~",SUBSTITUTE(P$6," ","~",LEN(TRIM(P$6))-LEN(SUBSTITUTE(TRIM(P$6)," ",""))))-1)&amp;" Total",$B$6:$BB$343,ROW($A157)-5,FALSE))</f>
        <v>0</v>
      </c>
      <c r="Q157" s="14">
        <f ca="1">IF(Q$5&lt;&gt;"",HLOOKUP(Q$5,Functionalization!$G$6:$R$343,ROW($A157)-5,FALSE),IFERROR(INDEX(Q$320:Q$343,MATCH($F157,$B$320:$B$343,0))/VLOOKUP($F15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7))*HLOOKUP(LEFT(TRIM(Q$6),FIND("~",SUBSTITUTE(Q$6," ","~",LEN(TRIM(Q$6))-LEN(SUBSTITUTE(TRIM(Q$6)," ",""))))-1)&amp;" Total",$B$6:$BB$343,ROW($A157)-5,FALSE))</f>
        <v>0</v>
      </c>
      <c r="R157" s="14">
        <f ca="1">IF(R$5&lt;&gt;"",HLOOKUP(R$5,Functionalization!$G$6:$R$343,ROW($A157)-5,FALSE),IFERROR(INDEX(R$320:R$343,MATCH($F157,$B$320:$B$343,0))/VLOOKUP($F15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7))*HLOOKUP(LEFT(TRIM(R$6),FIND("~",SUBSTITUTE(R$6," ","~",LEN(TRIM(R$6))-LEN(SUBSTITUTE(TRIM(R$6)," ",""))))-1)&amp;" Total",$B$6:$BB$343,ROW($A157)-5,FALSE))</f>
        <v>0</v>
      </c>
      <c r="S157" s="14">
        <f ca="1">IF(S$5&lt;&gt;"",HLOOKUP(S$5,Functionalization!$G$6:$R$343,ROW($A157)-5,FALSE),IFERROR(INDEX(S$320:S$343,MATCH($F157,$B$320:$B$343,0))/VLOOKUP($F15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7))*HLOOKUP(LEFT(TRIM(S$6),FIND("~",SUBSTITUTE(S$6," ","~",LEN(TRIM(S$6))-LEN(SUBSTITUTE(TRIM(S$6)," ",""))))-1)&amp;" Total",$B$6:$BB$343,ROW($A157)-5,FALSE))</f>
        <v>0</v>
      </c>
      <c r="T157" s="14">
        <f ca="1">IF(T$5&lt;&gt;"",HLOOKUP(T$5,Functionalization!$G$6:$R$343,ROW($A157)-5,FALSE),IFERROR(INDEX(T$320:T$343,MATCH($F157,$B$320:$B$343,0))/VLOOKUP($F15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7))*HLOOKUP(LEFT(TRIM(T$6),FIND("~",SUBSTITUTE(T$6," ","~",LEN(TRIM(T$6))-LEN(SUBSTITUTE(TRIM(T$6)," ",""))))-1)&amp;" Total",$B$6:$BB$343,ROW($A157)-5,FALSE))</f>
        <v>0</v>
      </c>
      <c r="U157" s="14">
        <f ca="1">IF(U$5&lt;&gt;"",HLOOKUP(U$5,Functionalization!$G$6:$R$343,ROW($A157)-5,FALSE),IFERROR(INDEX(U$320:U$343,MATCH($F157,$B$320:$B$343,0))/VLOOKUP($F15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7))*HLOOKUP(LEFT(TRIM(U$6),FIND("~",SUBSTITUTE(U$6," ","~",LEN(TRIM(U$6))-LEN(SUBSTITUTE(TRIM(U$6)," ",""))))-1)&amp;" Total",$B$6:$BB$343,ROW($A157)-5,FALSE))</f>
        <v>0</v>
      </c>
      <c r="V157" s="14">
        <f ca="1">IF(V$5&lt;&gt;"",HLOOKUP(V$5,Functionalization!$G$6:$R$343,ROW($A157)-5,FALSE),IFERROR(INDEX(V$320:V$343,MATCH($F157,$B$320:$B$343,0))/VLOOKUP($F15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7))*HLOOKUP(LEFT(TRIM(V$6),FIND("~",SUBSTITUTE(V$6," ","~",LEN(TRIM(V$6))-LEN(SUBSTITUTE(TRIM(V$6)," ",""))))-1)&amp;" Total",$B$6:$BB$343,ROW($A157)-5,FALSE))</f>
        <v>0</v>
      </c>
      <c r="W157" s="14">
        <f ca="1">IF(W$5&lt;&gt;"",HLOOKUP(W$5,Functionalization!$G$6:$R$343,ROW($A157)-5,FALSE),IFERROR(INDEX(W$320:W$343,MATCH($F157,$B$320:$B$343,0))/VLOOKUP($F15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7))*HLOOKUP(LEFT(TRIM(W$6),FIND("~",SUBSTITUTE(W$6," ","~",LEN(TRIM(W$6))-LEN(SUBSTITUTE(TRIM(W$6)," ",""))))-1)&amp;" Total",$B$6:$BB$343,ROW($A157)-5,FALSE))</f>
        <v>0</v>
      </c>
      <c r="X157" s="14">
        <f ca="1">IF(X$5&lt;&gt;"",HLOOKUP(X$5,Functionalization!$G$6:$R$343,ROW($A157)-5,FALSE),IFERROR(INDEX(X$320:X$343,MATCH($F157,$B$320:$B$343,0))/VLOOKUP($F15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7))*HLOOKUP(LEFT(TRIM(X$6),FIND("~",SUBSTITUTE(X$6," ","~",LEN(TRIM(X$6))-LEN(SUBSTITUTE(TRIM(X$6)," ",""))))-1)&amp;" Total",$B$6:$BB$343,ROW($A157)-5,FALSE))</f>
        <v>0</v>
      </c>
      <c r="Y157" s="14">
        <f ca="1">IF(Y$5&lt;&gt;"",HLOOKUP(Y$5,Functionalization!$G$6:$R$343,ROW($A157)-5,FALSE),IFERROR(INDEX(Y$320:Y$343,MATCH($F157,$B$320:$B$343,0))/VLOOKUP($F15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7))*HLOOKUP(LEFT(TRIM(Y$6),FIND("~",SUBSTITUTE(Y$6," ","~",LEN(TRIM(Y$6))-LEN(SUBSTITUTE(TRIM(Y$6)," ",""))))-1)&amp;" Total",$B$6:$BB$343,ROW($A157)-5,FALSE))</f>
        <v>0</v>
      </c>
      <c r="Z157" s="14">
        <f ca="1">IF(Z$5&lt;&gt;"",HLOOKUP(Z$5,Functionalization!$G$6:$R$343,ROW($A157)-5,FALSE),IFERROR(INDEX(Z$320:Z$343,MATCH($F157,$B$320:$B$343,0))/VLOOKUP($F15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7))*HLOOKUP(LEFT(TRIM(Z$6),FIND("~",SUBSTITUTE(Z$6," ","~",LEN(TRIM(Z$6))-LEN(SUBSTITUTE(TRIM(Z$6)," ",""))))-1)&amp;" Total",$B$6:$BB$343,ROW($A157)-5,FALSE))</f>
        <v>0</v>
      </c>
      <c r="AA157" s="14">
        <f ca="1">IF(AA$5&lt;&gt;"",HLOOKUP(AA$5,Functionalization!$G$6:$R$343,ROW($A157)-5,FALSE),IFERROR(INDEX(AA$320:AA$343,MATCH($F157,$B$320:$B$343,0))/VLOOKUP($F15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7))*HLOOKUP(LEFT(TRIM(AA$6),FIND("~",SUBSTITUTE(AA$6," ","~",LEN(TRIM(AA$6))-LEN(SUBSTITUTE(TRIM(AA$6)," ",""))))-1)&amp;" Total",$B$6:$BB$343,ROW($A157)-5,FALSE))</f>
        <v>0</v>
      </c>
      <c r="AB157" s="14">
        <f ca="1">IF(AB$5&lt;&gt;"",HLOOKUP(AB$5,Functionalization!$G$6:$R$343,ROW($A157)-5,FALSE),IFERROR(INDEX(AB$320:AB$343,MATCH($F157,$B$320:$B$343,0))/VLOOKUP($F15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7))*HLOOKUP(LEFT(TRIM(AB$6),FIND("~",SUBSTITUTE(AB$6," ","~",LEN(TRIM(AB$6))-LEN(SUBSTITUTE(TRIM(AB$6)," ",""))))-1)&amp;" Total",$B$6:$BB$343,ROW($A157)-5,FALSE))</f>
        <v>0</v>
      </c>
      <c r="AC157" s="14">
        <f ca="1">IF(AC$5&lt;&gt;"",HLOOKUP(AC$5,Functionalization!$G$6:$R$343,ROW($A157)-5,FALSE),IFERROR(INDEX(AC$320:AC$343,MATCH($F157,$B$320:$B$343,0))/VLOOKUP($F15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7))*HLOOKUP(LEFT(TRIM(AC$6),FIND("~",SUBSTITUTE(AC$6," ","~",LEN(TRIM(AC$6))-LEN(SUBSTITUTE(TRIM(AC$6)," ",""))))-1)&amp;" Total",$B$6:$BB$343,ROW($A157)-5,FALSE))</f>
        <v>0</v>
      </c>
      <c r="AD157" s="14">
        <f ca="1">IF(AD$5&lt;&gt;"",HLOOKUP(AD$5,Functionalization!$G$6:$R$343,ROW($A157)-5,FALSE),IFERROR(INDEX(AD$320:AD$343,MATCH($F157,$B$320:$B$343,0))/VLOOKUP($F15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7))*HLOOKUP(LEFT(TRIM(AD$6),FIND("~",SUBSTITUTE(AD$6," ","~",LEN(TRIM(AD$6))-LEN(SUBSTITUTE(TRIM(AD$6)," ",""))))-1)&amp;" Total",$B$6:$BB$343,ROW($A157)-5,FALSE))</f>
        <v>0</v>
      </c>
      <c r="AE157" s="14">
        <f ca="1">IF(AE$5&lt;&gt;"",HLOOKUP(AE$5,Functionalization!$G$6:$R$343,ROW($A157)-5,FALSE),IFERROR(INDEX(AE$320:AE$343,MATCH($F157,$B$320:$B$343,0))/VLOOKUP($F15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7))*HLOOKUP(LEFT(TRIM(AE$6),FIND("~",SUBSTITUTE(AE$6," ","~",LEN(TRIM(AE$6))-LEN(SUBSTITUTE(TRIM(AE$6)," ",""))))-1)&amp;" Total",$B$6:$BB$343,ROW($A157)-5,FALSE))</f>
        <v>0</v>
      </c>
      <c r="AF157" s="14">
        <f ca="1">IF(AF$5&lt;&gt;"",HLOOKUP(AF$5,Functionalization!$G$6:$R$343,ROW($A157)-5,FALSE),IFERROR(INDEX(AF$320:AF$343,MATCH($F157,$B$320:$B$343,0))/VLOOKUP($F15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7))*HLOOKUP(LEFT(TRIM(AF$6),FIND("~",SUBSTITUTE(AF$6," ","~",LEN(TRIM(AF$6))-LEN(SUBSTITUTE(TRIM(AF$6)," ",""))))-1)&amp;" Total",$B$6:$BB$343,ROW($A157)-5,FALSE))</f>
        <v>0</v>
      </c>
      <c r="AG157" s="14">
        <f ca="1">IF(AG$5&lt;&gt;"",HLOOKUP(AG$5,Functionalization!$G$6:$R$343,ROW($A157)-5,FALSE),IFERROR(INDEX(AG$320:AG$343,MATCH($F157,$B$320:$B$343,0))/VLOOKUP($F15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7))*HLOOKUP(LEFT(TRIM(AG$6),FIND("~",SUBSTITUTE(AG$6," ","~",LEN(TRIM(AG$6))-LEN(SUBSTITUTE(TRIM(AG$6)," ",""))))-1)&amp;" Total",$B$6:$BB$343,ROW($A157)-5,FALSE))</f>
        <v>0</v>
      </c>
      <c r="AH157" s="14">
        <f ca="1">IF(AH$5&lt;&gt;"",HLOOKUP(AH$5,Functionalization!$G$6:$R$343,ROW($A157)-5,FALSE),IFERROR(INDEX(AH$320:AH$343,MATCH($F157,$B$320:$B$343,0))/VLOOKUP($F15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7))*HLOOKUP(LEFT(TRIM(AH$6),FIND("~",SUBSTITUTE(AH$6," ","~",LEN(TRIM(AH$6))-LEN(SUBSTITUTE(TRIM(AH$6)," ",""))))-1)&amp;" Total",$B$6:$BB$343,ROW($A157)-5,FALSE))</f>
        <v>0</v>
      </c>
      <c r="AI157" s="14">
        <f ca="1">IF(AI$5&lt;&gt;"",HLOOKUP(AI$5,Functionalization!$G$6:$R$343,ROW($A157)-5,FALSE),IFERROR(INDEX(AI$320:AI$343,MATCH($F157,$B$320:$B$343,0))/VLOOKUP($F15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7))*HLOOKUP(LEFT(TRIM(AI$6),FIND("~",SUBSTITUTE(AI$6," ","~",LEN(TRIM(AI$6))-LEN(SUBSTITUTE(TRIM(AI$6)," ",""))))-1)&amp;" Total",$B$6:$BB$343,ROW($A157)-5,FALSE))</f>
        <v>0</v>
      </c>
      <c r="AJ157" s="14">
        <f ca="1">IF(AJ$5&lt;&gt;"",HLOOKUP(AJ$5,Functionalization!$G$6:$R$343,ROW($A157)-5,FALSE),IFERROR(INDEX(AJ$320:AJ$343,MATCH($F157,$B$320:$B$343,0))/VLOOKUP($F15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7))*HLOOKUP(LEFT(TRIM(AJ$6),FIND("~",SUBSTITUTE(AJ$6," ","~",LEN(TRIM(AJ$6))-LEN(SUBSTITUTE(TRIM(AJ$6)," ",""))))-1)&amp;" Total",$B$6:$BB$343,ROW($A157)-5,FALSE))</f>
        <v>0</v>
      </c>
      <c r="AK157" s="14">
        <f ca="1">IF(AK$5&lt;&gt;"",HLOOKUP(AK$5,Functionalization!$G$6:$R$343,ROW($A157)-5,FALSE),IFERROR(INDEX(AK$320:AK$343,MATCH($F157,$B$320:$B$343,0))/VLOOKUP($F15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7))*HLOOKUP(LEFT(TRIM(AK$6),FIND("~",SUBSTITUTE(AK$6," ","~",LEN(TRIM(AK$6))-LEN(SUBSTITUTE(TRIM(AK$6)," ",""))))-1)&amp;" Total",$B$6:$BB$343,ROW($A157)-5,FALSE))</f>
        <v>0</v>
      </c>
      <c r="AL157" s="14">
        <f ca="1">IF(AL$5&lt;&gt;"",HLOOKUP(AL$5,Functionalization!$G$6:$R$343,ROW($A157)-5,FALSE),IFERROR(INDEX(AL$320:AL$343,MATCH($F157,$B$320:$B$343,0))/VLOOKUP($F15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7))*HLOOKUP(LEFT(TRIM(AL$6),FIND("~",SUBSTITUTE(AL$6," ","~",LEN(TRIM(AL$6))-LEN(SUBSTITUTE(TRIM(AL$6)," ",""))))-1)&amp;" Total",$B$6:$BB$343,ROW($A157)-5,FALSE))</f>
        <v>0</v>
      </c>
      <c r="AM157" s="14">
        <f ca="1">IF(AM$5&lt;&gt;"",HLOOKUP(AM$5,Functionalization!$G$6:$R$343,ROW($A157)-5,FALSE),IFERROR(INDEX(AM$320:AM$343,MATCH($F157,$B$320:$B$343,0))/VLOOKUP($F15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7))*HLOOKUP(LEFT(TRIM(AM$6),FIND("~",SUBSTITUTE(AM$6," ","~",LEN(TRIM(AM$6))-LEN(SUBSTITUTE(TRIM(AM$6)," ",""))))-1)&amp;" Total",$B$6:$BB$343,ROW($A157)-5,FALSE))</f>
        <v>0</v>
      </c>
      <c r="AN157" s="14">
        <f ca="1">IF(AN$5&lt;&gt;"",HLOOKUP(AN$5,Functionalization!$G$6:$R$343,ROW($A157)-5,FALSE),IFERROR(INDEX(AN$320:AN$343,MATCH($F157,$B$320:$B$343,0))/VLOOKUP($F15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7))*HLOOKUP(LEFT(TRIM(AN$6),FIND("~",SUBSTITUTE(AN$6," ","~",LEN(TRIM(AN$6))-LEN(SUBSTITUTE(TRIM(AN$6)," ",""))))-1)&amp;" Total",$B$6:$BB$343,ROW($A157)-5,FALSE))</f>
        <v>0</v>
      </c>
      <c r="AO157" s="14">
        <f ca="1">IF(AO$5&lt;&gt;"",HLOOKUP(AO$5,Functionalization!$G$6:$R$343,ROW($A157)-5,FALSE),IFERROR(INDEX(AO$320:AO$343,MATCH($F157,$B$320:$B$343,0))/VLOOKUP($F15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7))*HLOOKUP(LEFT(TRIM(AO$6),FIND("~",SUBSTITUTE(AO$6," ","~",LEN(TRIM(AO$6))-LEN(SUBSTITUTE(TRIM(AO$6)," ",""))))-1)&amp;" Total",$B$6:$BB$343,ROW($A157)-5,FALSE))</f>
        <v>0</v>
      </c>
      <c r="AP157" s="14">
        <f ca="1">IF(AP$5&lt;&gt;"",HLOOKUP(AP$5,Functionalization!$G$6:$R$343,ROW($A157)-5,FALSE),IFERROR(INDEX(AP$320:AP$343,MATCH($F157,$B$320:$B$343,0))/VLOOKUP($F15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7))*HLOOKUP(LEFT(TRIM(AP$6),FIND("~",SUBSTITUTE(AP$6," ","~",LEN(TRIM(AP$6))-LEN(SUBSTITUTE(TRIM(AP$6)," ",""))))-1)&amp;" Total",$B$6:$BB$343,ROW($A157)-5,FALSE))</f>
        <v>0</v>
      </c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D157" s="44">
        <f ca="1">IFERROR(IF(SUMIF($G$6:$BB$6,BD$6&amp;" Total",$G157:$BB157)-(SUMIF($G$6:$BB$6,BD$6&amp;" "&amp;'Input-Allocators'!$D$18,$G157:$BB157)+IFERROR(SUMIF($G$6:$BB$6,BD$6&amp;" "&amp;'Input-Allocators'!$E$18,$G157:$BB157),SUMIF($G$6:$BB$6,BD$6&amp;" "&amp;'Input-Allocators'!$B$20,$G157:$BB157))+SUMIF($G$6:$BB$6,BD$6&amp;" "&amp;'Input-Allocators'!$F$18,$G157:$BB157))&lt;Check_Limit,0,1),1)</f>
        <v>0</v>
      </c>
      <c r="BE157" s="44">
        <f ca="1">IFERROR(IF(SUMIF($G$6:$BB$6,BE$6&amp;" Total",$G157:$BB157)-(SUMIF($G$6:$BB$6,BE$6&amp;" "&amp;'Input-Allocators'!$D$18,$G157:$BB157)+IFERROR(SUMIF($G$6:$BB$6,BE$6&amp;" "&amp;'Input-Allocators'!$E$18,$G157:$BB157),SUMIF($G$6:$BB$6,BE$6&amp;" "&amp;'Input-Allocators'!$B$20,$G157:$BB157))+SUMIF($G$6:$BB$6,BE$6&amp;" "&amp;'Input-Allocators'!$F$18,$G157:$BB157))&lt;Check_Limit,0,1),1)</f>
        <v>0</v>
      </c>
      <c r="BF157" s="44">
        <f ca="1">IFERROR(IF(SUMIF($G$6:$BB$6,BF$6&amp;" Total",$G157:$BB157)-(SUMIF($G$6:$BB$6,BF$6&amp;" "&amp;'Input-Allocators'!$D$18,$G157:$BB157)+IFERROR(SUMIF($G$6:$BB$6,BF$6&amp;" "&amp;'Input-Allocators'!$E$18,$G157:$BB157),SUMIF($G$6:$BB$6,BF$6&amp;" "&amp;'Input-Allocators'!$B$20,$G157:$BB157))+SUMIF($G$6:$BB$6,BF$6&amp;" "&amp;'Input-Allocators'!$F$18,$G157:$BB157))&lt;Check_Limit,0,1),1)</f>
        <v>0</v>
      </c>
      <c r="BG157" s="44">
        <f ca="1">IFERROR(IF(SUMIF($G$6:$BB$6,BG$6&amp;" Total",$G157:$BB157)-(SUMIF($G$6:$BB$6,BG$6&amp;" "&amp;'Input-Allocators'!$D$18,$G157:$BB157)+IFERROR(SUMIF($G$6:$BB$6,BG$6&amp;" "&amp;'Input-Allocators'!$E$18,$G157:$BB157),SUMIF($G$6:$BB$6,BG$6&amp;" "&amp;'Input-Allocators'!$B$20,$G157:$BB157))+SUMIF($G$6:$BB$6,BG$6&amp;" "&amp;'Input-Allocators'!$F$18,$G157:$BB157))&lt;Check_Limit,0,1),1)</f>
        <v>0</v>
      </c>
      <c r="BH157" s="44">
        <f ca="1">IFERROR(IF(SUMIF($G$6:$BB$6,BH$6&amp;" Total",$G157:$BB157)-(SUMIF($G$6:$BB$6,BH$6&amp;" "&amp;'Input-Allocators'!$D$18,$G157:$BB157)+IFERROR(SUMIF($G$6:$BB$6,BH$6&amp;" "&amp;'Input-Allocators'!$E$18,$G157:$BB157),SUMIF($G$6:$BB$6,BH$6&amp;" "&amp;'Input-Allocators'!$B$20,$G157:$BB157))+SUMIF($G$6:$BB$6,BH$6&amp;" "&amp;'Input-Allocators'!$F$18,$G157:$BB157))&lt;Check_Limit,0,1),1)</f>
        <v>0</v>
      </c>
      <c r="BI157" s="44">
        <f ca="1">IFERROR(IF(SUMIF($G$6:$BB$6,BI$6&amp;" Total",$G157:$BB157)-(SUMIF($G$6:$BB$6,BI$6&amp;" "&amp;'Input-Allocators'!$D$18,$G157:$BB157)+IFERROR(SUMIF($G$6:$BB$6,BI$6&amp;" "&amp;'Input-Allocators'!$E$18,$G157:$BB157),SUMIF($G$6:$BB$6,BI$6&amp;" "&amp;'Input-Allocators'!$B$20,$G157:$BB157))+SUMIF($G$6:$BB$6,BI$6&amp;" "&amp;'Input-Allocators'!$F$18,$G157:$BB157))&lt;Check_Limit,0,1),1)</f>
        <v>0</v>
      </c>
      <c r="BJ157" s="44">
        <f ca="1">IFERROR(IF(SUMIF($G$6:$BB$6,BJ$6&amp;" Total",$G157:$BB157)-(SUMIF($G$6:$BB$6,BJ$6&amp;" "&amp;'Input-Allocators'!$D$18,$G157:$BB157)+IFERROR(SUMIF($G$6:$BB$6,BJ$6&amp;" "&amp;'Input-Allocators'!$E$18,$G157:$BB157),SUMIF($G$6:$BB$6,BJ$6&amp;" "&amp;'Input-Allocators'!$B$20,$G157:$BB157))+SUMIF($G$6:$BB$6,BJ$6&amp;" "&amp;'Input-Allocators'!$F$18,$G157:$BB157))&lt;Check_Limit,0,1),1)</f>
        <v>0</v>
      </c>
      <c r="BK157" s="44">
        <f ca="1">IFERROR(IF(SUMIF($G$6:$BB$6,BK$6&amp;" Total",$G157:$BB157)-(SUMIF($G$6:$BB$6,BK$6&amp;" "&amp;'Input-Allocators'!$D$18,$G157:$BB157)+IFERROR(SUMIF($G$6:$BB$6,BK$6&amp;" "&amp;'Input-Allocators'!$E$18,$G157:$BB157),SUMIF($G$6:$BB$6,BK$6&amp;" "&amp;'Input-Allocators'!$B$20,$G157:$BB157))+SUMIF($G$6:$BB$6,BK$6&amp;" "&amp;'Input-Allocators'!$F$18,$G157:$BB157))&lt;Check_Limit,0,1),1)</f>
        <v>0</v>
      </c>
      <c r="BL157" s="44">
        <f ca="1">IFERROR(IF(SUMIF($G$6:$BB$6,BL$6&amp;" Total",$G157:$BB157)-(SUMIF($G$6:$BB$6,BL$6&amp;" "&amp;'Input-Allocators'!$D$18,$G157:$BB157)+IFERROR(SUMIF($G$6:$BB$6,BL$6&amp;" "&amp;'Input-Allocators'!$E$18,$G157:$BB157),SUMIF($G$6:$BB$6,BL$6&amp;" "&amp;'Input-Allocators'!$B$20,$G157:$BB157))+SUMIF($G$6:$BB$6,BL$6&amp;" "&amp;'Input-Allocators'!$F$18,$G157:$BB157))&lt;Check_Limit,0,1),1)</f>
        <v>0</v>
      </c>
      <c r="BM157" s="44">
        <f>IFERROR(IF(SUMIF($G$6:$BB$6,BM$6&amp;" Total",$G157:$BB157)-(SUMIF($G$6:$BB$6,BM$6&amp;" "&amp;'Input-Allocators'!$D$18,$G157:$BB157)+IFERROR(SUMIF($G$6:$BB$6,BM$6&amp;" "&amp;'Input-Allocators'!$E$18,$G157:$BB157),SUMIF($G$6:$BB$6,BM$6&amp;" "&amp;'Input-Allocators'!$B$20,$G157:$BB157))+SUMIF($G$6:$BB$6,BM$6&amp;" "&amp;'Input-Allocators'!$F$18,$G157:$BB157))&lt;Check_Limit,0,1),1)</f>
        <v>0</v>
      </c>
      <c r="BN157" s="44">
        <f>IFERROR(IF(SUMIF($G$6:$BB$6,BN$6&amp;" Total",$G157:$BB157)-(SUMIF($G$6:$BB$6,BN$6&amp;" "&amp;'Input-Allocators'!$D$18,$G157:$BB157)+IFERROR(SUMIF($G$6:$BB$6,BN$6&amp;" "&amp;'Input-Allocators'!$E$18,$G157:$BB157),SUMIF($G$6:$BB$6,BN$6&amp;" "&amp;'Input-Allocators'!$B$20,$G157:$BB157))+SUMIF($G$6:$BB$6,BN$6&amp;" "&amp;'Input-Allocators'!$F$18,$G157:$BB157))&lt;Check_Limit,0,1),1)</f>
        <v>0</v>
      </c>
      <c r="BO157" s="44">
        <f>IFERROR(IF(SUMIF($G$6:$BB$6,BO$6&amp;" Total",$G157:$BB157)-(SUMIF($G$6:$BB$6,BO$6&amp;" "&amp;'Input-Allocators'!$D$18,$G157:$BB157)+IFERROR(SUMIF($G$6:$BB$6,BO$6&amp;" "&amp;'Input-Allocators'!$E$18,$G157:$BB157),SUMIF($G$6:$BB$6,BO$6&amp;" "&amp;'Input-Allocators'!$B$20,$G157:$BB157))+SUMIF($G$6:$BB$6,BO$6&amp;" "&amp;'Input-Allocators'!$F$18,$G157:$BB157))&lt;Check_Limit,0,1),1)</f>
        <v>0</v>
      </c>
    </row>
    <row r="158" spans="1:67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>Functionalization!$D158</f>
        <v>0</v>
      </c>
      <c r="E158" s="14">
        <f t="shared" si="29"/>
        <v>0</v>
      </c>
      <c r="F158" s="3" t="str">
        <f>IF($D158=0,"-",IF('Input-Accounts'!$E158&lt;&gt;0,'Input-Accounts'!$E158,'Input-Accounts'!$G158))</f>
        <v>-</v>
      </c>
      <c r="G158" s="14">
        <f ca="1">IF(G$5&lt;&gt;"",HLOOKUP(G$5,Functionalization!$G$6:$R$343,ROW($A158)-5,FALSE),IFERROR(INDEX(G$320:G$343,MATCH($F158,$B$320:$B$343,0))/VLOOKUP($F15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8))*HLOOKUP(LEFT(TRIM(G$6),FIND("~",SUBSTITUTE(G$6," ","~",LEN(TRIM(G$6))-LEN(SUBSTITUTE(TRIM(G$6)," ",""))))-1)&amp;" Total",$B$6:$BB$343,ROW($A158)-5,FALSE))</f>
        <v>0</v>
      </c>
      <c r="H158" s="14">
        <f ca="1">IF(H$5&lt;&gt;"",HLOOKUP(H$5,Functionalization!$G$6:$R$343,ROW($A158)-5,FALSE),IFERROR(INDEX(H$320:H$343,MATCH($F158,$B$320:$B$343,0))/VLOOKUP($F15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8))*HLOOKUP(LEFT(TRIM(H$6),FIND("~",SUBSTITUTE(H$6," ","~",LEN(TRIM(H$6))-LEN(SUBSTITUTE(TRIM(H$6)," ",""))))-1)&amp;" Total",$B$6:$BB$343,ROW($A158)-5,FALSE))</f>
        <v>0</v>
      </c>
      <c r="I158" s="14">
        <f ca="1">IF(I$5&lt;&gt;"",HLOOKUP(I$5,Functionalization!$G$6:$R$343,ROW($A158)-5,FALSE),IFERROR(INDEX(I$320:I$343,MATCH($F158,$B$320:$B$343,0))/VLOOKUP($F15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8))*HLOOKUP(LEFT(TRIM(I$6),FIND("~",SUBSTITUTE(I$6," ","~",LEN(TRIM(I$6))-LEN(SUBSTITUTE(TRIM(I$6)," ",""))))-1)&amp;" Total",$B$6:$BB$343,ROW($A158)-5,FALSE))</f>
        <v>0</v>
      </c>
      <c r="J158" s="14">
        <f ca="1">IF(J$5&lt;&gt;"",HLOOKUP(J$5,Functionalization!$G$6:$R$343,ROW($A158)-5,FALSE),IFERROR(INDEX(J$320:J$343,MATCH($F158,$B$320:$B$343,0))/VLOOKUP($F15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8))*HLOOKUP(LEFT(TRIM(J$6),FIND("~",SUBSTITUTE(J$6," ","~",LEN(TRIM(J$6))-LEN(SUBSTITUTE(TRIM(J$6)," ",""))))-1)&amp;" Total",$B$6:$BB$343,ROW($A158)-5,FALSE))</f>
        <v>0</v>
      </c>
      <c r="K158" s="14">
        <f ca="1">IF(K$5&lt;&gt;"",HLOOKUP(K$5,Functionalization!$G$6:$R$343,ROW($A158)-5,FALSE),IFERROR(INDEX(K$320:K$343,MATCH($F158,$B$320:$B$343,0))/VLOOKUP($F15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8))*HLOOKUP(LEFT(TRIM(K$6),FIND("~",SUBSTITUTE(K$6," ","~",LEN(TRIM(K$6))-LEN(SUBSTITUTE(TRIM(K$6)," ",""))))-1)&amp;" Total",$B$6:$BB$343,ROW($A158)-5,FALSE))</f>
        <v>0</v>
      </c>
      <c r="L158" s="14">
        <f ca="1">IF(L$5&lt;&gt;"",HLOOKUP(L$5,Functionalization!$G$6:$R$343,ROW($A158)-5,FALSE),IFERROR(INDEX(L$320:L$343,MATCH($F158,$B$320:$B$343,0))/VLOOKUP($F15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8))*HLOOKUP(LEFT(TRIM(L$6),FIND("~",SUBSTITUTE(L$6," ","~",LEN(TRIM(L$6))-LEN(SUBSTITUTE(TRIM(L$6)," ",""))))-1)&amp;" Total",$B$6:$BB$343,ROW($A158)-5,FALSE))</f>
        <v>0</v>
      </c>
      <c r="M158" s="14">
        <f ca="1">IF(M$5&lt;&gt;"",HLOOKUP(M$5,Functionalization!$G$6:$R$343,ROW($A158)-5,FALSE),IFERROR(INDEX(M$320:M$343,MATCH($F158,$B$320:$B$343,0))/VLOOKUP($F15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8))*HLOOKUP(LEFT(TRIM(M$6),FIND("~",SUBSTITUTE(M$6," ","~",LEN(TRIM(M$6))-LEN(SUBSTITUTE(TRIM(M$6)," ",""))))-1)&amp;" Total",$B$6:$BB$343,ROW($A158)-5,FALSE))</f>
        <v>0</v>
      </c>
      <c r="N158" s="14">
        <f ca="1">IF(N$5&lt;&gt;"",HLOOKUP(N$5,Functionalization!$G$6:$R$343,ROW($A158)-5,FALSE),IFERROR(INDEX(N$320:N$343,MATCH($F158,$B$320:$B$343,0))/VLOOKUP($F15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8))*HLOOKUP(LEFT(TRIM(N$6),FIND("~",SUBSTITUTE(N$6," ","~",LEN(TRIM(N$6))-LEN(SUBSTITUTE(TRIM(N$6)," ",""))))-1)&amp;" Total",$B$6:$BB$343,ROW($A158)-5,FALSE))</f>
        <v>0</v>
      </c>
      <c r="O158" s="14">
        <f ca="1">IF(O$5&lt;&gt;"",HLOOKUP(O$5,Functionalization!$G$6:$R$343,ROW($A158)-5,FALSE),IFERROR(INDEX(O$320:O$343,MATCH($F158,$B$320:$B$343,0))/VLOOKUP($F15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8))*HLOOKUP(LEFT(TRIM(O$6),FIND("~",SUBSTITUTE(O$6," ","~",LEN(TRIM(O$6))-LEN(SUBSTITUTE(TRIM(O$6)," ",""))))-1)&amp;" Total",$B$6:$BB$343,ROW($A158)-5,FALSE))</f>
        <v>0</v>
      </c>
      <c r="P158" s="14">
        <f ca="1">IF(P$5&lt;&gt;"",HLOOKUP(P$5,Functionalization!$G$6:$R$343,ROW($A158)-5,FALSE),IFERROR(INDEX(P$320:P$343,MATCH($F158,$B$320:$B$343,0))/VLOOKUP($F15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8))*HLOOKUP(LEFT(TRIM(P$6),FIND("~",SUBSTITUTE(P$6," ","~",LEN(TRIM(P$6))-LEN(SUBSTITUTE(TRIM(P$6)," ",""))))-1)&amp;" Total",$B$6:$BB$343,ROW($A158)-5,FALSE))</f>
        <v>0</v>
      </c>
      <c r="Q158" s="14">
        <f ca="1">IF(Q$5&lt;&gt;"",HLOOKUP(Q$5,Functionalization!$G$6:$R$343,ROW($A158)-5,FALSE),IFERROR(INDEX(Q$320:Q$343,MATCH($F158,$B$320:$B$343,0))/VLOOKUP($F15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8))*HLOOKUP(LEFT(TRIM(Q$6),FIND("~",SUBSTITUTE(Q$6," ","~",LEN(TRIM(Q$6))-LEN(SUBSTITUTE(TRIM(Q$6)," ",""))))-1)&amp;" Total",$B$6:$BB$343,ROW($A158)-5,FALSE))</f>
        <v>0</v>
      </c>
      <c r="R158" s="14">
        <f ca="1">IF(R$5&lt;&gt;"",HLOOKUP(R$5,Functionalization!$G$6:$R$343,ROW($A158)-5,FALSE),IFERROR(INDEX(R$320:R$343,MATCH($F158,$B$320:$B$343,0))/VLOOKUP($F15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8))*HLOOKUP(LEFT(TRIM(R$6),FIND("~",SUBSTITUTE(R$6," ","~",LEN(TRIM(R$6))-LEN(SUBSTITUTE(TRIM(R$6)," ",""))))-1)&amp;" Total",$B$6:$BB$343,ROW($A158)-5,FALSE))</f>
        <v>0</v>
      </c>
      <c r="S158" s="14">
        <f ca="1">IF(S$5&lt;&gt;"",HLOOKUP(S$5,Functionalization!$G$6:$R$343,ROW($A158)-5,FALSE),IFERROR(INDEX(S$320:S$343,MATCH($F158,$B$320:$B$343,0))/VLOOKUP($F15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8))*HLOOKUP(LEFT(TRIM(S$6),FIND("~",SUBSTITUTE(S$6," ","~",LEN(TRIM(S$6))-LEN(SUBSTITUTE(TRIM(S$6)," ",""))))-1)&amp;" Total",$B$6:$BB$343,ROW($A158)-5,FALSE))</f>
        <v>0</v>
      </c>
      <c r="T158" s="14">
        <f ca="1">IF(T$5&lt;&gt;"",HLOOKUP(T$5,Functionalization!$G$6:$R$343,ROW($A158)-5,FALSE),IFERROR(INDEX(T$320:T$343,MATCH($F158,$B$320:$B$343,0))/VLOOKUP($F15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8))*HLOOKUP(LEFT(TRIM(T$6),FIND("~",SUBSTITUTE(T$6," ","~",LEN(TRIM(T$6))-LEN(SUBSTITUTE(TRIM(T$6)," ",""))))-1)&amp;" Total",$B$6:$BB$343,ROW($A158)-5,FALSE))</f>
        <v>0</v>
      </c>
      <c r="U158" s="14">
        <f ca="1">IF(U$5&lt;&gt;"",HLOOKUP(U$5,Functionalization!$G$6:$R$343,ROW($A158)-5,FALSE),IFERROR(INDEX(U$320:U$343,MATCH($F158,$B$320:$B$343,0))/VLOOKUP($F15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8))*HLOOKUP(LEFT(TRIM(U$6),FIND("~",SUBSTITUTE(U$6," ","~",LEN(TRIM(U$6))-LEN(SUBSTITUTE(TRIM(U$6)," ",""))))-1)&amp;" Total",$B$6:$BB$343,ROW($A158)-5,FALSE))</f>
        <v>0</v>
      </c>
      <c r="V158" s="14">
        <f ca="1">IF(V$5&lt;&gt;"",HLOOKUP(V$5,Functionalization!$G$6:$R$343,ROW($A158)-5,FALSE),IFERROR(INDEX(V$320:V$343,MATCH($F158,$B$320:$B$343,0))/VLOOKUP($F15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8))*HLOOKUP(LEFT(TRIM(V$6),FIND("~",SUBSTITUTE(V$6," ","~",LEN(TRIM(V$6))-LEN(SUBSTITUTE(TRIM(V$6)," ",""))))-1)&amp;" Total",$B$6:$BB$343,ROW($A158)-5,FALSE))</f>
        <v>0</v>
      </c>
      <c r="W158" s="14">
        <f ca="1">IF(W$5&lt;&gt;"",HLOOKUP(W$5,Functionalization!$G$6:$R$343,ROW($A158)-5,FALSE),IFERROR(INDEX(W$320:W$343,MATCH($F158,$B$320:$B$343,0))/VLOOKUP($F15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8))*HLOOKUP(LEFT(TRIM(W$6),FIND("~",SUBSTITUTE(W$6," ","~",LEN(TRIM(W$6))-LEN(SUBSTITUTE(TRIM(W$6)," ",""))))-1)&amp;" Total",$B$6:$BB$343,ROW($A158)-5,FALSE))</f>
        <v>0</v>
      </c>
      <c r="X158" s="14">
        <f ca="1">IF(X$5&lt;&gt;"",HLOOKUP(X$5,Functionalization!$G$6:$R$343,ROW($A158)-5,FALSE),IFERROR(INDEX(X$320:X$343,MATCH($F158,$B$320:$B$343,0))/VLOOKUP($F15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8))*HLOOKUP(LEFT(TRIM(X$6),FIND("~",SUBSTITUTE(X$6," ","~",LEN(TRIM(X$6))-LEN(SUBSTITUTE(TRIM(X$6)," ",""))))-1)&amp;" Total",$B$6:$BB$343,ROW($A158)-5,FALSE))</f>
        <v>0</v>
      </c>
      <c r="Y158" s="14">
        <f ca="1">IF(Y$5&lt;&gt;"",HLOOKUP(Y$5,Functionalization!$G$6:$R$343,ROW($A158)-5,FALSE),IFERROR(INDEX(Y$320:Y$343,MATCH($F158,$B$320:$B$343,0))/VLOOKUP($F15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8))*HLOOKUP(LEFT(TRIM(Y$6),FIND("~",SUBSTITUTE(Y$6," ","~",LEN(TRIM(Y$6))-LEN(SUBSTITUTE(TRIM(Y$6)," ",""))))-1)&amp;" Total",$B$6:$BB$343,ROW($A158)-5,FALSE))</f>
        <v>0</v>
      </c>
      <c r="Z158" s="14">
        <f ca="1">IF(Z$5&lt;&gt;"",HLOOKUP(Z$5,Functionalization!$G$6:$R$343,ROW($A158)-5,FALSE),IFERROR(INDEX(Z$320:Z$343,MATCH($F158,$B$320:$B$343,0))/VLOOKUP($F15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8))*HLOOKUP(LEFT(TRIM(Z$6),FIND("~",SUBSTITUTE(Z$6," ","~",LEN(TRIM(Z$6))-LEN(SUBSTITUTE(TRIM(Z$6)," ",""))))-1)&amp;" Total",$B$6:$BB$343,ROW($A158)-5,FALSE))</f>
        <v>0</v>
      </c>
      <c r="AA158" s="14">
        <f ca="1">IF(AA$5&lt;&gt;"",HLOOKUP(AA$5,Functionalization!$G$6:$R$343,ROW($A158)-5,FALSE),IFERROR(INDEX(AA$320:AA$343,MATCH($F158,$B$320:$B$343,0))/VLOOKUP($F15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8))*HLOOKUP(LEFT(TRIM(AA$6),FIND("~",SUBSTITUTE(AA$6," ","~",LEN(TRIM(AA$6))-LEN(SUBSTITUTE(TRIM(AA$6)," ",""))))-1)&amp;" Total",$B$6:$BB$343,ROW($A158)-5,FALSE))</f>
        <v>0</v>
      </c>
      <c r="AB158" s="14">
        <f ca="1">IF(AB$5&lt;&gt;"",HLOOKUP(AB$5,Functionalization!$G$6:$R$343,ROW($A158)-5,FALSE),IFERROR(INDEX(AB$320:AB$343,MATCH($F158,$B$320:$B$343,0))/VLOOKUP($F15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8))*HLOOKUP(LEFT(TRIM(AB$6),FIND("~",SUBSTITUTE(AB$6," ","~",LEN(TRIM(AB$6))-LEN(SUBSTITUTE(TRIM(AB$6)," ",""))))-1)&amp;" Total",$B$6:$BB$343,ROW($A158)-5,FALSE))</f>
        <v>0</v>
      </c>
      <c r="AC158" s="14">
        <f ca="1">IF(AC$5&lt;&gt;"",HLOOKUP(AC$5,Functionalization!$G$6:$R$343,ROW($A158)-5,FALSE),IFERROR(INDEX(AC$320:AC$343,MATCH($F158,$B$320:$B$343,0))/VLOOKUP($F15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8))*HLOOKUP(LEFT(TRIM(AC$6),FIND("~",SUBSTITUTE(AC$6," ","~",LEN(TRIM(AC$6))-LEN(SUBSTITUTE(TRIM(AC$6)," ",""))))-1)&amp;" Total",$B$6:$BB$343,ROW($A158)-5,FALSE))</f>
        <v>0</v>
      </c>
      <c r="AD158" s="14">
        <f ca="1">IF(AD$5&lt;&gt;"",HLOOKUP(AD$5,Functionalization!$G$6:$R$343,ROW($A158)-5,FALSE),IFERROR(INDEX(AD$320:AD$343,MATCH($F158,$B$320:$B$343,0))/VLOOKUP($F15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8))*HLOOKUP(LEFT(TRIM(AD$6),FIND("~",SUBSTITUTE(AD$6," ","~",LEN(TRIM(AD$6))-LEN(SUBSTITUTE(TRIM(AD$6)," ",""))))-1)&amp;" Total",$B$6:$BB$343,ROW($A158)-5,FALSE))</f>
        <v>0</v>
      </c>
      <c r="AE158" s="14">
        <f ca="1">IF(AE$5&lt;&gt;"",HLOOKUP(AE$5,Functionalization!$G$6:$R$343,ROW($A158)-5,FALSE),IFERROR(INDEX(AE$320:AE$343,MATCH($F158,$B$320:$B$343,0))/VLOOKUP($F15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8))*HLOOKUP(LEFT(TRIM(AE$6),FIND("~",SUBSTITUTE(AE$6," ","~",LEN(TRIM(AE$6))-LEN(SUBSTITUTE(TRIM(AE$6)," ",""))))-1)&amp;" Total",$B$6:$BB$343,ROW($A158)-5,FALSE))</f>
        <v>0</v>
      </c>
      <c r="AF158" s="14">
        <f ca="1">IF(AF$5&lt;&gt;"",HLOOKUP(AF$5,Functionalization!$G$6:$R$343,ROW($A158)-5,FALSE),IFERROR(INDEX(AF$320:AF$343,MATCH($F158,$B$320:$B$343,0))/VLOOKUP($F15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8))*HLOOKUP(LEFT(TRIM(AF$6),FIND("~",SUBSTITUTE(AF$6," ","~",LEN(TRIM(AF$6))-LEN(SUBSTITUTE(TRIM(AF$6)," ",""))))-1)&amp;" Total",$B$6:$BB$343,ROW($A158)-5,FALSE))</f>
        <v>0</v>
      </c>
      <c r="AG158" s="14">
        <f ca="1">IF(AG$5&lt;&gt;"",HLOOKUP(AG$5,Functionalization!$G$6:$R$343,ROW($A158)-5,FALSE),IFERROR(INDEX(AG$320:AG$343,MATCH($F158,$B$320:$B$343,0))/VLOOKUP($F15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8))*HLOOKUP(LEFT(TRIM(AG$6),FIND("~",SUBSTITUTE(AG$6," ","~",LEN(TRIM(AG$6))-LEN(SUBSTITUTE(TRIM(AG$6)," ",""))))-1)&amp;" Total",$B$6:$BB$343,ROW($A158)-5,FALSE))</f>
        <v>0</v>
      </c>
      <c r="AH158" s="14">
        <f ca="1">IF(AH$5&lt;&gt;"",HLOOKUP(AH$5,Functionalization!$G$6:$R$343,ROW($A158)-5,FALSE),IFERROR(INDEX(AH$320:AH$343,MATCH($F158,$B$320:$B$343,0))/VLOOKUP($F15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8))*HLOOKUP(LEFT(TRIM(AH$6),FIND("~",SUBSTITUTE(AH$6," ","~",LEN(TRIM(AH$6))-LEN(SUBSTITUTE(TRIM(AH$6)," ",""))))-1)&amp;" Total",$B$6:$BB$343,ROW($A158)-5,FALSE))</f>
        <v>0</v>
      </c>
      <c r="AI158" s="14">
        <f ca="1">IF(AI$5&lt;&gt;"",HLOOKUP(AI$5,Functionalization!$G$6:$R$343,ROW($A158)-5,FALSE),IFERROR(INDEX(AI$320:AI$343,MATCH($F158,$B$320:$B$343,0))/VLOOKUP($F15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8))*HLOOKUP(LEFT(TRIM(AI$6),FIND("~",SUBSTITUTE(AI$6," ","~",LEN(TRIM(AI$6))-LEN(SUBSTITUTE(TRIM(AI$6)," ",""))))-1)&amp;" Total",$B$6:$BB$343,ROW($A158)-5,FALSE))</f>
        <v>0</v>
      </c>
      <c r="AJ158" s="14">
        <f ca="1">IF(AJ$5&lt;&gt;"",HLOOKUP(AJ$5,Functionalization!$G$6:$R$343,ROW($A158)-5,FALSE),IFERROR(INDEX(AJ$320:AJ$343,MATCH($F158,$B$320:$B$343,0))/VLOOKUP($F15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8))*HLOOKUP(LEFT(TRIM(AJ$6),FIND("~",SUBSTITUTE(AJ$6," ","~",LEN(TRIM(AJ$6))-LEN(SUBSTITUTE(TRIM(AJ$6)," ",""))))-1)&amp;" Total",$B$6:$BB$343,ROW($A158)-5,FALSE))</f>
        <v>0</v>
      </c>
      <c r="AK158" s="14">
        <f ca="1">IF(AK$5&lt;&gt;"",HLOOKUP(AK$5,Functionalization!$G$6:$R$343,ROW($A158)-5,FALSE),IFERROR(INDEX(AK$320:AK$343,MATCH($F158,$B$320:$B$343,0))/VLOOKUP($F15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8))*HLOOKUP(LEFT(TRIM(AK$6),FIND("~",SUBSTITUTE(AK$6," ","~",LEN(TRIM(AK$6))-LEN(SUBSTITUTE(TRIM(AK$6)," ",""))))-1)&amp;" Total",$B$6:$BB$343,ROW($A158)-5,FALSE))</f>
        <v>0</v>
      </c>
      <c r="AL158" s="14">
        <f ca="1">IF(AL$5&lt;&gt;"",HLOOKUP(AL$5,Functionalization!$G$6:$R$343,ROW($A158)-5,FALSE),IFERROR(INDEX(AL$320:AL$343,MATCH($F158,$B$320:$B$343,0))/VLOOKUP($F15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8))*HLOOKUP(LEFT(TRIM(AL$6),FIND("~",SUBSTITUTE(AL$6," ","~",LEN(TRIM(AL$6))-LEN(SUBSTITUTE(TRIM(AL$6)," ",""))))-1)&amp;" Total",$B$6:$BB$343,ROW($A158)-5,FALSE))</f>
        <v>0</v>
      </c>
      <c r="AM158" s="14">
        <f ca="1">IF(AM$5&lt;&gt;"",HLOOKUP(AM$5,Functionalization!$G$6:$R$343,ROW($A158)-5,FALSE),IFERROR(INDEX(AM$320:AM$343,MATCH($F158,$B$320:$B$343,0))/VLOOKUP($F15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8))*HLOOKUP(LEFT(TRIM(AM$6),FIND("~",SUBSTITUTE(AM$6," ","~",LEN(TRIM(AM$6))-LEN(SUBSTITUTE(TRIM(AM$6)," ",""))))-1)&amp;" Total",$B$6:$BB$343,ROW($A158)-5,FALSE))</f>
        <v>0</v>
      </c>
      <c r="AN158" s="14">
        <f ca="1">IF(AN$5&lt;&gt;"",HLOOKUP(AN$5,Functionalization!$G$6:$R$343,ROW($A158)-5,FALSE),IFERROR(INDEX(AN$320:AN$343,MATCH($F158,$B$320:$B$343,0))/VLOOKUP($F15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8))*HLOOKUP(LEFT(TRIM(AN$6),FIND("~",SUBSTITUTE(AN$6," ","~",LEN(TRIM(AN$6))-LEN(SUBSTITUTE(TRIM(AN$6)," ",""))))-1)&amp;" Total",$B$6:$BB$343,ROW($A158)-5,FALSE))</f>
        <v>0</v>
      </c>
      <c r="AO158" s="14">
        <f ca="1">IF(AO$5&lt;&gt;"",HLOOKUP(AO$5,Functionalization!$G$6:$R$343,ROW($A158)-5,FALSE),IFERROR(INDEX(AO$320:AO$343,MATCH($F158,$B$320:$B$343,0))/VLOOKUP($F15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8))*HLOOKUP(LEFT(TRIM(AO$6),FIND("~",SUBSTITUTE(AO$6," ","~",LEN(TRIM(AO$6))-LEN(SUBSTITUTE(TRIM(AO$6)," ",""))))-1)&amp;" Total",$B$6:$BB$343,ROW($A158)-5,FALSE))</f>
        <v>0</v>
      </c>
      <c r="AP158" s="14">
        <f ca="1">IF(AP$5&lt;&gt;"",HLOOKUP(AP$5,Functionalization!$G$6:$R$343,ROW($A158)-5,FALSE),IFERROR(INDEX(AP$320:AP$343,MATCH($F158,$B$320:$B$343,0))/VLOOKUP($F15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8))*HLOOKUP(LEFT(TRIM(AP$6),FIND("~",SUBSTITUTE(AP$6," ","~",LEN(TRIM(AP$6))-LEN(SUBSTITUTE(TRIM(AP$6)," ",""))))-1)&amp;" Total",$B$6:$BB$343,ROW($A158)-5,FALSE))</f>
        <v>0</v>
      </c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D158" s="44">
        <f ca="1">IFERROR(IF(SUMIF($G$6:$BB$6,BD$6&amp;" Total",$G158:$BB158)-(SUMIF($G$6:$BB$6,BD$6&amp;" "&amp;'Input-Allocators'!$D$18,$G158:$BB158)+IFERROR(SUMIF($G$6:$BB$6,BD$6&amp;" "&amp;'Input-Allocators'!$E$18,$G158:$BB158),SUMIF($G$6:$BB$6,BD$6&amp;" "&amp;'Input-Allocators'!$B$20,$G158:$BB158))+SUMIF($G$6:$BB$6,BD$6&amp;" "&amp;'Input-Allocators'!$F$18,$G158:$BB158))&lt;Check_Limit,0,1),1)</f>
        <v>0</v>
      </c>
      <c r="BE158" s="44">
        <f ca="1">IFERROR(IF(SUMIF($G$6:$BB$6,BE$6&amp;" Total",$G158:$BB158)-(SUMIF($G$6:$BB$6,BE$6&amp;" "&amp;'Input-Allocators'!$D$18,$G158:$BB158)+IFERROR(SUMIF($G$6:$BB$6,BE$6&amp;" "&amp;'Input-Allocators'!$E$18,$G158:$BB158),SUMIF($G$6:$BB$6,BE$6&amp;" "&amp;'Input-Allocators'!$B$20,$G158:$BB158))+SUMIF($G$6:$BB$6,BE$6&amp;" "&amp;'Input-Allocators'!$F$18,$G158:$BB158))&lt;Check_Limit,0,1),1)</f>
        <v>0</v>
      </c>
      <c r="BF158" s="44">
        <f ca="1">IFERROR(IF(SUMIF($G$6:$BB$6,BF$6&amp;" Total",$G158:$BB158)-(SUMIF($G$6:$BB$6,BF$6&amp;" "&amp;'Input-Allocators'!$D$18,$G158:$BB158)+IFERROR(SUMIF($G$6:$BB$6,BF$6&amp;" "&amp;'Input-Allocators'!$E$18,$G158:$BB158),SUMIF($G$6:$BB$6,BF$6&amp;" "&amp;'Input-Allocators'!$B$20,$G158:$BB158))+SUMIF($G$6:$BB$6,BF$6&amp;" "&amp;'Input-Allocators'!$F$18,$G158:$BB158))&lt;Check_Limit,0,1),1)</f>
        <v>0</v>
      </c>
      <c r="BG158" s="44">
        <f ca="1">IFERROR(IF(SUMIF($G$6:$BB$6,BG$6&amp;" Total",$G158:$BB158)-(SUMIF($G$6:$BB$6,BG$6&amp;" "&amp;'Input-Allocators'!$D$18,$G158:$BB158)+IFERROR(SUMIF($G$6:$BB$6,BG$6&amp;" "&amp;'Input-Allocators'!$E$18,$G158:$BB158),SUMIF($G$6:$BB$6,BG$6&amp;" "&amp;'Input-Allocators'!$B$20,$G158:$BB158))+SUMIF($G$6:$BB$6,BG$6&amp;" "&amp;'Input-Allocators'!$F$18,$G158:$BB158))&lt;Check_Limit,0,1),1)</f>
        <v>0</v>
      </c>
      <c r="BH158" s="44">
        <f ca="1">IFERROR(IF(SUMIF($G$6:$BB$6,BH$6&amp;" Total",$G158:$BB158)-(SUMIF($G$6:$BB$6,BH$6&amp;" "&amp;'Input-Allocators'!$D$18,$G158:$BB158)+IFERROR(SUMIF($G$6:$BB$6,BH$6&amp;" "&amp;'Input-Allocators'!$E$18,$G158:$BB158),SUMIF($G$6:$BB$6,BH$6&amp;" "&amp;'Input-Allocators'!$B$20,$G158:$BB158))+SUMIF($G$6:$BB$6,BH$6&amp;" "&amp;'Input-Allocators'!$F$18,$G158:$BB158))&lt;Check_Limit,0,1),1)</f>
        <v>0</v>
      </c>
      <c r="BI158" s="44">
        <f ca="1">IFERROR(IF(SUMIF($G$6:$BB$6,BI$6&amp;" Total",$G158:$BB158)-(SUMIF($G$6:$BB$6,BI$6&amp;" "&amp;'Input-Allocators'!$D$18,$G158:$BB158)+IFERROR(SUMIF($G$6:$BB$6,BI$6&amp;" "&amp;'Input-Allocators'!$E$18,$G158:$BB158),SUMIF($G$6:$BB$6,BI$6&amp;" "&amp;'Input-Allocators'!$B$20,$G158:$BB158))+SUMIF($G$6:$BB$6,BI$6&amp;" "&amp;'Input-Allocators'!$F$18,$G158:$BB158))&lt;Check_Limit,0,1),1)</f>
        <v>0</v>
      </c>
      <c r="BJ158" s="44">
        <f ca="1">IFERROR(IF(SUMIF($G$6:$BB$6,BJ$6&amp;" Total",$G158:$BB158)-(SUMIF($G$6:$BB$6,BJ$6&amp;" "&amp;'Input-Allocators'!$D$18,$G158:$BB158)+IFERROR(SUMIF($G$6:$BB$6,BJ$6&amp;" "&amp;'Input-Allocators'!$E$18,$G158:$BB158),SUMIF($G$6:$BB$6,BJ$6&amp;" "&amp;'Input-Allocators'!$B$20,$G158:$BB158))+SUMIF($G$6:$BB$6,BJ$6&amp;" "&amp;'Input-Allocators'!$F$18,$G158:$BB158))&lt;Check_Limit,0,1),1)</f>
        <v>0</v>
      </c>
      <c r="BK158" s="44">
        <f ca="1">IFERROR(IF(SUMIF($G$6:$BB$6,BK$6&amp;" Total",$G158:$BB158)-(SUMIF($G$6:$BB$6,BK$6&amp;" "&amp;'Input-Allocators'!$D$18,$G158:$BB158)+IFERROR(SUMIF($G$6:$BB$6,BK$6&amp;" "&amp;'Input-Allocators'!$E$18,$G158:$BB158),SUMIF($G$6:$BB$6,BK$6&amp;" "&amp;'Input-Allocators'!$B$20,$G158:$BB158))+SUMIF($G$6:$BB$6,BK$6&amp;" "&amp;'Input-Allocators'!$F$18,$G158:$BB158))&lt;Check_Limit,0,1),1)</f>
        <v>0</v>
      </c>
      <c r="BL158" s="44">
        <f ca="1">IFERROR(IF(SUMIF($G$6:$BB$6,BL$6&amp;" Total",$G158:$BB158)-(SUMIF($G$6:$BB$6,BL$6&amp;" "&amp;'Input-Allocators'!$D$18,$G158:$BB158)+IFERROR(SUMIF($G$6:$BB$6,BL$6&amp;" "&amp;'Input-Allocators'!$E$18,$G158:$BB158),SUMIF($G$6:$BB$6,BL$6&amp;" "&amp;'Input-Allocators'!$B$20,$G158:$BB158))+SUMIF($G$6:$BB$6,BL$6&amp;" "&amp;'Input-Allocators'!$F$18,$G158:$BB158))&lt;Check_Limit,0,1),1)</f>
        <v>0</v>
      </c>
      <c r="BM158" s="44">
        <f>IFERROR(IF(SUMIF($G$6:$BB$6,BM$6&amp;" Total",$G158:$BB158)-(SUMIF($G$6:$BB$6,BM$6&amp;" "&amp;'Input-Allocators'!$D$18,$G158:$BB158)+IFERROR(SUMIF($G$6:$BB$6,BM$6&amp;" "&amp;'Input-Allocators'!$E$18,$G158:$BB158),SUMIF($G$6:$BB$6,BM$6&amp;" "&amp;'Input-Allocators'!$B$20,$G158:$BB158))+SUMIF($G$6:$BB$6,BM$6&amp;" "&amp;'Input-Allocators'!$F$18,$G158:$BB158))&lt;Check_Limit,0,1),1)</f>
        <v>0</v>
      </c>
      <c r="BN158" s="44">
        <f>IFERROR(IF(SUMIF($G$6:$BB$6,BN$6&amp;" Total",$G158:$BB158)-(SUMIF($G$6:$BB$6,BN$6&amp;" "&amp;'Input-Allocators'!$D$18,$G158:$BB158)+IFERROR(SUMIF($G$6:$BB$6,BN$6&amp;" "&amp;'Input-Allocators'!$E$18,$G158:$BB158),SUMIF($G$6:$BB$6,BN$6&amp;" "&amp;'Input-Allocators'!$B$20,$G158:$BB158))+SUMIF($G$6:$BB$6,BN$6&amp;" "&amp;'Input-Allocators'!$F$18,$G158:$BB158))&lt;Check_Limit,0,1),1)</f>
        <v>0</v>
      </c>
      <c r="BO158" s="44">
        <f>IFERROR(IF(SUMIF($G$6:$BB$6,BO$6&amp;" Total",$G158:$BB158)-(SUMIF($G$6:$BB$6,BO$6&amp;" "&amp;'Input-Allocators'!$D$18,$G158:$BB158)+IFERROR(SUMIF($G$6:$BB$6,BO$6&amp;" "&amp;'Input-Allocators'!$E$18,$G158:$BB158),SUMIF($G$6:$BB$6,BO$6&amp;" "&amp;'Input-Allocators'!$B$20,$G158:$BB158))+SUMIF($G$6:$BB$6,BO$6&amp;" "&amp;'Input-Allocators'!$F$18,$G158:$BB158))&lt;Check_Limit,0,1),1)</f>
        <v>0</v>
      </c>
    </row>
    <row r="159" spans="1:67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>Functionalization!$D159</f>
        <v>0</v>
      </c>
      <c r="E159" s="14">
        <f t="shared" si="29"/>
        <v>0</v>
      </c>
      <c r="F159" s="3" t="str">
        <f>IF($D159=0,"-",IF('Input-Accounts'!$E159&lt;&gt;0,'Input-Accounts'!$E159,'Input-Accounts'!$G159))</f>
        <v>-</v>
      </c>
      <c r="G159" s="14">
        <f ca="1">IF(G$5&lt;&gt;"",HLOOKUP(G$5,Functionalization!$G$6:$R$343,ROW($A159)-5,FALSE),IFERROR(INDEX(G$320:G$343,MATCH($F159,$B$320:$B$343,0))/VLOOKUP($F15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9))*HLOOKUP(LEFT(TRIM(G$6),FIND("~",SUBSTITUTE(G$6," ","~",LEN(TRIM(G$6))-LEN(SUBSTITUTE(TRIM(G$6)," ",""))))-1)&amp;" Total",$B$6:$BB$343,ROW($A159)-5,FALSE))</f>
        <v>0</v>
      </c>
      <c r="H159" s="14">
        <f ca="1">IF(H$5&lt;&gt;"",HLOOKUP(H$5,Functionalization!$G$6:$R$343,ROW($A159)-5,FALSE),IFERROR(INDEX(H$320:H$343,MATCH($F159,$B$320:$B$343,0))/VLOOKUP($F15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9))*HLOOKUP(LEFT(TRIM(H$6),FIND("~",SUBSTITUTE(H$6," ","~",LEN(TRIM(H$6))-LEN(SUBSTITUTE(TRIM(H$6)," ",""))))-1)&amp;" Total",$B$6:$BB$343,ROW($A159)-5,FALSE))</f>
        <v>0</v>
      </c>
      <c r="I159" s="14">
        <f ca="1">IF(I$5&lt;&gt;"",HLOOKUP(I$5,Functionalization!$G$6:$R$343,ROW($A159)-5,FALSE),IFERROR(INDEX(I$320:I$343,MATCH($F159,$B$320:$B$343,0))/VLOOKUP($F15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9))*HLOOKUP(LEFT(TRIM(I$6),FIND("~",SUBSTITUTE(I$6," ","~",LEN(TRIM(I$6))-LEN(SUBSTITUTE(TRIM(I$6)," ",""))))-1)&amp;" Total",$B$6:$BB$343,ROW($A159)-5,FALSE))</f>
        <v>0</v>
      </c>
      <c r="J159" s="14">
        <f ca="1">IF(J$5&lt;&gt;"",HLOOKUP(J$5,Functionalization!$G$6:$R$343,ROW($A159)-5,FALSE),IFERROR(INDEX(J$320:J$343,MATCH($F159,$B$320:$B$343,0))/VLOOKUP($F15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9))*HLOOKUP(LEFT(TRIM(J$6),FIND("~",SUBSTITUTE(J$6," ","~",LEN(TRIM(J$6))-LEN(SUBSTITUTE(TRIM(J$6)," ",""))))-1)&amp;" Total",$B$6:$BB$343,ROW($A159)-5,FALSE))</f>
        <v>0</v>
      </c>
      <c r="K159" s="14">
        <f ca="1">IF(K$5&lt;&gt;"",HLOOKUP(K$5,Functionalization!$G$6:$R$343,ROW($A159)-5,FALSE),IFERROR(INDEX(K$320:K$343,MATCH($F159,$B$320:$B$343,0))/VLOOKUP($F15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9))*HLOOKUP(LEFT(TRIM(K$6),FIND("~",SUBSTITUTE(K$6," ","~",LEN(TRIM(K$6))-LEN(SUBSTITUTE(TRIM(K$6)," ",""))))-1)&amp;" Total",$B$6:$BB$343,ROW($A159)-5,FALSE))</f>
        <v>0</v>
      </c>
      <c r="L159" s="14">
        <f ca="1">IF(L$5&lt;&gt;"",HLOOKUP(L$5,Functionalization!$G$6:$R$343,ROW($A159)-5,FALSE),IFERROR(INDEX(L$320:L$343,MATCH($F159,$B$320:$B$343,0))/VLOOKUP($F15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9))*HLOOKUP(LEFT(TRIM(L$6),FIND("~",SUBSTITUTE(L$6," ","~",LEN(TRIM(L$6))-LEN(SUBSTITUTE(TRIM(L$6)," ",""))))-1)&amp;" Total",$B$6:$BB$343,ROW($A159)-5,FALSE))</f>
        <v>0</v>
      </c>
      <c r="M159" s="14">
        <f ca="1">IF(M$5&lt;&gt;"",HLOOKUP(M$5,Functionalization!$G$6:$R$343,ROW($A159)-5,FALSE),IFERROR(INDEX(M$320:M$343,MATCH($F159,$B$320:$B$343,0))/VLOOKUP($F15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9))*HLOOKUP(LEFT(TRIM(M$6),FIND("~",SUBSTITUTE(M$6," ","~",LEN(TRIM(M$6))-LEN(SUBSTITUTE(TRIM(M$6)," ",""))))-1)&amp;" Total",$B$6:$BB$343,ROW($A159)-5,FALSE))</f>
        <v>0</v>
      </c>
      <c r="N159" s="14">
        <f ca="1">IF(N$5&lt;&gt;"",HLOOKUP(N$5,Functionalization!$G$6:$R$343,ROW($A159)-5,FALSE),IFERROR(INDEX(N$320:N$343,MATCH($F159,$B$320:$B$343,0))/VLOOKUP($F15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9))*HLOOKUP(LEFT(TRIM(N$6),FIND("~",SUBSTITUTE(N$6," ","~",LEN(TRIM(N$6))-LEN(SUBSTITUTE(TRIM(N$6)," ",""))))-1)&amp;" Total",$B$6:$BB$343,ROW($A159)-5,FALSE))</f>
        <v>0</v>
      </c>
      <c r="O159" s="14">
        <f ca="1">IF(O$5&lt;&gt;"",HLOOKUP(O$5,Functionalization!$G$6:$R$343,ROW($A159)-5,FALSE),IFERROR(INDEX(O$320:O$343,MATCH($F159,$B$320:$B$343,0))/VLOOKUP($F15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9))*HLOOKUP(LEFT(TRIM(O$6),FIND("~",SUBSTITUTE(O$6," ","~",LEN(TRIM(O$6))-LEN(SUBSTITUTE(TRIM(O$6)," ",""))))-1)&amp;" Total",$B$6:$BB$343,ROW($A159)-5,FALSE))</f>
        <v>0</v>
      </c>
      <c r="P159" s="14">
        <f ca="1">IF(P$5&lt;&gt;"",HLOOKUP(P$5,Functionalization!$G$6:$R$343,ROW($A159)-5,FALSE),IFERROR(INDEX(P$320:P$343,MATCH($F159,$B$320:$B$343,0))/VLOOKUP($F15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9))*HLOOKUP(LEFT(TRIM(P$6),FIND("~",SUBSTITUTE(P$6," ","~",LEN(TRIM(P$6))-LEN(SUBSTITUTE(TRIM(P$6)," ",""))))-1)&amp;" Total",$B$6:$BB$343,ROW($A159)-5,FALSE))</f>
        <v>0</v>
      </c>
      <c r="Q159" s="14">
        <f ca="1">IF(Q$5&lt;&gt;"",HLOOKUP(Q$5,Functionalization!$G$6:$R$343,ROW($A159)-5,FALSE),IFERROR(INDEX(Q$320:Q$343,MATCH($F159,$B$320:$B$343,0))/VLOOKUP($F15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9))*HLOOKUP(LEFT(TRIM(Q$6),FIND("~",SUBSTITUTE(Q$6," ","~",LEN(TRIM(Q$6))-LEN(SUBSTITUTE(TRIM(Q$6)," ",""))))-1)&amp;" Total",$B$6:$BB$343,ROW($A159)-5,FALSE))</f>
        <v>0</v>
      </c>
      <c r="R159" s="14">
        <f ca="1">IF(R$5&lt;&gt;"",HLOOKUP(R$5,Functionalization!$G$6:$R$343,ROW($A159)-5,FALSE),IFERROR(INDEX(R$320:R$343,MATCH($F159,$B$320:$B$343,0))/VLOOKUP($F15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9))*HLOOKUP(LEFT(TRIM(R$6),FIND("~",SUBSTITUTE(R$6," ","~",LEN(TRIM(R$6))-LEN(SUBSTITUTE(TRIM(R$6)," ",""))))-1)&amp;" Total",$B$6:$BB$343,ROW($A159)-5,FALSE))</f>
        <v>0</v>
      </c>
      <c r="S159" s="14">
        <f ca="1">IF(S$5&lt;&gt;"",HLOOKUP(S$5,Functionalization!$G$6:$R$343,ROW($A159)-5,FALSE),IFERROR(INDEX(S$320:S$343,MATCH($F159,$B$320:$B$343,0))/VLOOKUP($F15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9))*HLOOKUP(LEFT(TRIM(S$6),FIND("~",SUBSTITUTE(S$6," ","~",LEN(TRIM(S$6))-LEN(SUBSTITUTE(TRIM(S$6)," ",""))))-1)&amp;" Total",$B$6:$BB$343,ROW($A159)-5,FALSE))</f>
        <v>0</v>
      </c>
      <c r="T159" s="14">
        <f ca="1">IF(T$5&lt;&gt;"",HLOOKUP(T$5,Functionalization!$G$6:$R$343,ROW($A159)-5,FALSE),IFERROR(INDEX(T$320:T$343,MATCH($F159,$B$320:$B$343,0))/VLOOKUP($F15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9))*HLOOKUP(LEFT(TRIM(T$6),FIND("~",SUBSTITUTE(T$6," ","~",LEN(TRIM(T$6))-LEN(SUBSTITUTE(TRIM(T$6)," ",""))))-1)&amp;" Total",$B$6:$BB$343,ROW($A159)-5,FALSE))</f>
        <v>0</v>
      </c>
      <c r="U159" s="14">
        <f ca="1">IF(U$5&lt;&gt;"",HLOOKUP(U$5,Functionalization!$G$6:$R$343,ROW($A159)-5,FALSE),IFERROR(INDEX(U$320:U$343,MATCH($F159,$B$320:$B$343,0))/VLOOKUP($F15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9))*HLOOKUP(LEFT(TRIM(U$6),FIND("~",SUBSTITUTE(U$6," ","~",LEN(TRIM(U$6))-LEN(SUBSTITUTE(TRIM(U$6)," ",""))))-1)&amp;" Total",$B$6:$BB$343,ROW($A159)-5,FALSE))</f>
        <v>0</v>
      </c>
      <c r="V159" s="14">
        <f ca="1">IF(V$5&lt;&gt;"",HLOOKUP(V$5,Functionalization!$G$6:$R$343,ROW($A159)-5,FALSE),IFERROR(INDEX(V$320:V$343,MATCH($F159,$B$320:$B$343,0))/VLOOKUP($F15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9))*HLOOKUP(LEFT(TRIM(V$6),FIND("~",SUBSTITUTE(V$6," ","~",LEN(TRIM(V$6))-LEN(SUBSTITUTE(TRIM(V$6)," ",""))))-1)&amp;" Total",$B$6:$BB$343,ROW($A159)-5,FALSE))</f>
        <v>0</v>
      </c>
      <c r="W159" s="14">
        <f ca="1">IF(W$5&lt;&gt;"",HLOOKUP(W$5,Functionalization!$G$6:$R$343,ROW($A159)-5,FALSE),IFERROR(INDEX(W$320:W$343,MATCH($F159,$B$320:$B$343,0))/VLOOKUP($F15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9))*HLOOKUP(LEFT(TRIM(W$6),FIND("~",SUBSTITUTE(W$6," ","~",LEN(TRIM(W$6))-LEN(SUBSTITUTE(TRIM(W$6)," ",""))))-1)&amp;" Total",$B$6:$BB$343,ROW($A159)-5,FALSE))</f>
        <v>0</v>
      </c>
      <c r="X159" s="14">
        <f ca="1">IF(X$5&lt;&gt;"",HLOOKUP(X$5,Functionalization!$G$6:$R$343,ROW($A159)-5,FALSE),IFERROR(INDEX(X$320:X$343,MATCH($F159,$B$320:$B$343,0))/VLOOKUP($F15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9))*HLOOKUP(LEFT(TRIM(X$6),FIND("~",SUBSTITUTE(X$6," ","~",LEN(TRIM(X$6))-LEN(SUBSTITUTE(TRIM(X$6)," ",""))))-1)&amp;" Total",$B$6:$BB$343,ROW($A159)-5,FALSE))</f>
        <v>0</v>
      </c>
      <c r="Y159" s="14">
        <f ca="1">IF(Y$5&lt;&gt;"",HLOOKUP(Y$5,Functionalization!$G$6:$R$343,ROW($A159)-5,FALSE),IFERROR(INDEX(Y$320:Y$343,MATCH($F159,$B$320:$B$343,0))/VLOOKUP($F15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9))*HLOOKUP(LEFT(TRIM(Y$6),FIND("~",SUBSTITUTE(Y$6," ","~",LEN(TRIM(Y$6))-LEN(SUBSTITUTE(TRIM(Y$6)," ",""))))-1)&amp;" Total",$B$6:$BB$343,ROW($A159)-5,FALSE))</f>
        <v>0</v>
      </c>
      <c r="Z159" s="14">
        <f ca="1">IF(Z$5&lt;&gt;"",HLOOKUP(Z$5,Functionalization!$G$6:$R$343,ROW($A159)-5,FALSE),IFERROR(INDEX(Z$320:Z$343,MATCH($F159,$B$320:$B$343,0))/VLOOKUP($F15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9))*HLOOKUP(LEFT(TRIM(Z$6),FIND("~",SUBSTITUTE(Z$6," ","~",LEN(TRIM(Z$6))-LEN(SUBSTITUTE(TRIM(Z$6)," ",""))))-1)&amp;" Total",$B$6:$BB$343,ROW($A159)-5,FALSE))</f>
        <v>0</v>
      </c>
      <c r="AA159" s="14">
        <f ca="1">IF(AA$5&lt;&gt;"",HLOOKUP(AA$5,Functionalization!$G$6:$R$343,ROW($A159)-5,FALSE),IFERROR(INDEX(AA$320:AA$343,MATCH($F159,$B$320:$B$343,0))/VLOOKUP($F15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9))*HLOOKUP(LEFT(TRIM(AA$6),FIND("~",SUBSTITUTE(AA$6," ","~",LEN(TRIM(AA$6))-LEN(SUBSTITUTE(TRIM(AA$6)," ",""))))-1)&amp;" Total",$B$6:$BB$343,ROW($A159)-5,FALSE))</f>
        <v>0</v>
      </c>
      <c r="AB159" s="14">
        <f ca="1">IF(AB$5&lt;&gt;"",HLOOKUP(AB$5,Functionalization!$G$6:$R$343,ROW($A159)-5,FALSE),IFERROR(INDEX(AB$320:AB$343,MATCH($F159,$B$320:$B$343,0))/VLOOKUP($F15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9))*HLOOKUP(LEFT(TRIM(AB$6),FIND("~",SUBSTITUTE(AB$6," ","~",LEN(TRIM(AB$6))-LEN(SUBSTITUTE(TRIM(AB$6)," ",""))))-1)&amp;" Total",$B$6:$BB$343,ROW($A159)-5,FALSE))</f>
        <v>0</v>
      </c>
      <c r="AC159" s="14">
        <f ca="1">IF(AC$5&lt;&gt;"",HLOOKUP(AC$5,Functionalization!$G$6:$R$343,ROW($A159)-5,FALSE),IFERROR(INDEX(AC$320:AC$343,MATCH($F159,$B$320:$B$343,0))/VLOOKUP($F15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9))*HLOOKUP(LEFT(TRIM(AC$6),FIND("~",SUBSTITUTE(AC$6," ","~",LEN(TRIM(AC$6))-LEN(SUBSTITUTE(TRIM(AC$6)," ",""))))-1)&amp;" Total",$B$6:$BB$343,ROW($A159)-5,FALSE))</f>
        <v>0</v>
      </c>
      <c r="AD159" s="14">
        <f ca="1">IF(AD$5&lt;&gt;"",HLOOKUP(AD$5,Functionalization!$G$6:$R$343,ROW($A159)-5,FALSE),IFERROR(INDEX(AD$320:AD$343,MATCH($F159,$B$320:$B$343,0))/VLOOKUP($F15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9))*HLOOKUP(LEFT(TRIM(AD$6),FIND("~",SUBSTITUTE(AD$6," ","~",LEN(TRIM(AD$6))-LEN(SUBSTITUTE(TRIM(AD$6)," ",""))))-1)&amp;" Total",$B$6:$BB$343,ROW($A159)-5,FALSE))</f>
        <v>0</v>
      </c>
      <c r="AE159" s="14">
        <f ca="1">IF(AE$5&lt;&gt;"",HLOOKUP(AE$5,Functionalization!$G$6:$R$343,ROW($A159)-5,FALSE),IFERROR(INDEX(AE$320:AE$343,MATCH($F159,$B$320:$B$343,0))/VLOOKUP($F15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9))*HLOOKUP(LEFT(TRIM(AE$6),FIND("~",SUBSTITUTE(AE$6," ","~",LEN(TRIM(AE$6))-LEN(SUBSTITUTE(TRIM(AE$6)," ",""))))-1)&amp;" Total",$B$6:$BB$343,ROW($A159)-5,FALSE))</f>
        <v>0</v>
      </c>
      <c r="AF159" s="14">
        <f ca="1">IF(AF$5&lt;&gt;"",HLOOKUP(AF$5,Functionalization!$G$6:$R$343,ROW($A159)-5,FALSE),IFERROR(INDEX(AF$320:AF$343,MATCH($F159,$B$320:$B$343,0))/VLOOKUP($F15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9))*HLOOKUP(LEFT(TRIM(AF$6),FIND("~",SUBSTITUTE(AF$6," ","~",LEN(TRIM(AF$6))-LEN(SUBSTITUTE(TRIM(AF$6)," ",""))))-1)&amp;" Total",$B$6:$BB$343,ROW($A159)-5,FALSE))</f>
        <v>0</v>
      </c>
      <c r="AG159" s="14">
        <f ca="1">IF(AG$5&lt;&gt;"",HLOOKUP(AG$5,Functionalization!$G$6:$R$343,ROW($A159)-5,FALSE),IFERROR(INDEX(AG$320:AG$343,MATCH($F159,$B$320:$B$343,0))/VLOOKUP($F15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9))*HLOOKUP(LEFT(TRIM(AG$6),FIND("~",SUBSTITUTE(AG$6," ","~",LEN(TRIM(AG$6))-LEN(SUBSTITUTE(TRIM(AG$6)," ",""))))-1)&amp;" Total",$B$6:$BB$343,ROW($A159)-5,FALSE))</f>
        <v>0</v>
      </c>
      <c r="AH159" s="14">
        <f ca="1">IF(AH$5&lt;&gt;"",HLOOKUP(AH$5,Functionalization!$G$6:$R$343,ROW($A159)-5,FALSE),IFERROR(INDEX(AH$320:AH$343,MATCH($F159,$B$320:$B$343,0))/VLOOKUP($F15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9))*HLOOKUP(LEFT(TRIM(AH$6),FIND("~",SUBSTITUTE(AH$6," ","~",LEN(TRIM(AH$6))-LEN(SUBSTITUTE(TRIM(AH$6)," ",""))))-1)&amp;" Total",$B$6:$BB$343,ROW($A159)-5,FALSE))</f>
        <v>0</v>
      </c>
      <c r="AI159" s="14">
        <f ca="1">IF(AI$5&lt;&gt;"",HLOOKUP(AI$5,Functionalization!$G$6:$R$343,ROW($A159)-5,FALSE),IFERROR(INDEX(AI$320:AI$343,MATCH($F159,$B$320:$B$343,0))/VLOOKUP($F15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9))*HLOOKUP(LEFT(TRIM(AI$6),FIND("~",SUBSTITUTE(AI$6," ","~",LEN(TRIM(AI$6))-LEN(SUBSTITUTE(TRIM(AI$6)," ",""))))-1)&amp;" Total",$B$6:$BB$343,ROW($A159)-5,FALSE))</f>
        <v>0</v>
      </c>
      <c r="AJ159" s="14">
        <f ca="1">IF(AJ$5&lt;&gt;"",HLOOKUP(AJ$5,Functionalization!$G$6:$R$343,ROW($A159)-5,FALSE),IFERROR(INDEX(AJ$320:AJ$343,MATCH($F159,$B$320:$B$343,0))/VLOOKUP($F15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9))*HLOOKUP(LEFT(TRIM(AJ$6),FIND("~",SUBSTITUTE(AJ$6," ","~",LEN(TRIM(AJ$6))-LEN(SUBSTITUTE(TRIM(AJ$6)," ",""))))-1)&amp;" Total",$B$6:$BB$343,ROW($A159)-5,FALSE))</f>
        <v>0</v>
      </c>
      <c r="AK159" s="14">
        <f ca="1">IF(AK$5&lt;&gt;"",HLOOKUP(AK$5,Functionalization!$G$6:$R$343,ROW($A159)-5,FALSE),IFERROR(INDEX(AK$320:AK$343,MATCH($F159,$B$320:$B$343,0))/VLOOKUP($F15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9))*HLOOKUP(LEFT(TRIM(AK$6),FIND("~",SUBSTITUTE(AK$6," ","~",LEN(TRIM(AK$6))-LEN(SUBSTITUTE(TRIM(AK$6)," ",""))))-1)&amp;" Total",$B$6:$BB$343,ROW($A159)-5,FALSE))</f>
        <v>0</v>
      </c>
      <c r="AL159" s="14">
        <f ca="1">IF(AL$5&lt;&gt;"",HLOOKUP(AL$5,Functionalization!$G$6:$R$343,ROW($A159)-5,FALSE),IFERROR(INDEX(AL$320:AL$343,MATCH($F159,$B$320:$B$343,0))/VLOOKUP($F15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9))*HLOOKUP(LEFT(TRIM(AL$6),FIND("~",SUBSTITUTE(AL$6," ","~",LEN(TRIM(AL$6))-LEN(SUBSTITUTE(TRIM(AL$6)," ",""))))-1)&amp;" Total",$B$6:$BB$343,ROW($A159)-5,FALSE))</f>
        <v>0</v>
      </c>
      <c r="AM159" s="14">
        <f ca="1">IF(AM$5&lt;&gt;"",HLOOKUP(AM$5,Functionalization!$G$6:$R$343,ROW($A159)-5,FALSE),IFERROR(INDEX(AM$320:AM$343,MATCH($F159,$B$320:$B$343,0))/VLOOKUP($F15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9))*HLOOKUP(LEFT(TRIM(AM$6),FIND("~",SUBSTITUTE(AM$6," ","~",LEN(TRIM(AM$6))-LEN(SUBSTITUTE(TRIM(AM$6)," ",""))))-1)&amp;" Total",$B$6:$BB$343,ROW($A159)-5,FALSE))</f>
        <v>0</v>
      </c>
      <c r="AN159" s="14">
        <f ca="1">IF(AN$5&lt;&gt;"",HLOOKUP(AN$5,Functionalization!$G$6:$R$343,ROW($A159)-5,FALSE),IFERROR(INDEX(AN$320:AN$343,MATCH($F159,$B$320:$B$343,0))/VLOOKUP($F15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9))*HLOOKUP(LEFT(TRIM(AN$6),FIND("~",SUBSTITUTE(AN$6," ","~",LEN(TRIM(AN$6))-LEN(SUBSTITUTE(TRIM(AN$6)," ",""))))-1)&amp;" Total",$B$6:$BB$343,ROW($A159)-5,FALSE))</f>
        <v>0</v>
      </c>
      <c r="AO159" s="14">
        <f ca="1">IF(AO$5&lt;&gt;"",HLOOKUP(AO$5,Functionalization!$G$6:$R$343,ROW($A159)-5,FALSE),IFERROR(INDEX(AO$320:AO$343,MATCH($F159,$B$320:$B$343,0))/VLOOKUP($F15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9))*HLOOKUP(LEFT(TRIM(AO$6),FIND("~",SUBSTITUTE(AO$6," ","~",LEN(TRIM(AO$6))-LEN(SUBSTITUTE(TRIM(AO$6)," ",""))))-1)&amp;" Total",$B$6:$BB$343,ROW($A159)-5,FALSE))</f>
        <v>0</v>
      </c>
      <c r="AP159" s="14">
        <f ca="1">IF(AP$5&lt;&gt;"",HLOOKUP(AP$5,Functionalization!$G$6:$R$343,ROW($A159)-5,FALSE),IFERROR(INDEX(AP$320:AP$343,MATCH($F159,$B$320:$B$343,0))/VLOOKUP($F15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9))*HLOOKUP(LEFT(TRIM(AP$6),FIND("~",SUBSTITUTE(AP$6," ","~",LEN(TRIM(AP$6))-LEN(SUBSTITUTE(TRIM(AP$6)," ",""))))-1)&amp;" Total",$B$6:$BB$343,ROW($A159)-5,FALSE))</f>
        <v>0</v>
      </c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D159" s="44">
        <f ca="1">IFERROR(IF(SUMIF($G$6:$BB$6,BD$6&amp;" Total",$G159:$BB159)-(SUMIF($G$6:$BB$6,BD$6&amp;" "&amp;'Input-Allocators'!$D$18,$G159:$BB159)+IFERROR(SUMIF($G$6:$BB$6,BD$6&amp;" "&amp;'Input-Allocators'!$E$18,$G159:$BB159),SUMIF($G$6:$BB$6,BD$6&amp;" "&amp;'Input-Allocators'!$B$20,$G159:$BB159))+SUMIF($G$6:$BB$6,BD$6&amp;" "&amp;'Input-Allocators'!$F$18,$G159:$BB159))&lt;Check_Limit,0,1),1)</f>
        <v>0</v>
      </c>
      <c r="BE159" s="44">
        <f ca="1">IFERROR(IF(SUMIF($G$6:$BB$6,BE$6&amp;" Total",$G159:$BB159)-(SUMIF($G$6:$BB$6,BE$6&amp;" "&amp;'Input-Allocators'!$D$18,$G159:$BB159)+IFERROR(SUMIF($G$6:$BB$6,BE$6&amp;" "&amp;'Input-Allocators'!$E$18,$G159:$BB159),SUMIF($G$6:$BB$6,BE$6&amp;" "&amp;'Input-Allocators'!$B$20,$G159:$BB159))+SUMIF($G$6:$BB$6,BE$6&amp;" "&amp;'Input-Allocators'!$F$18,$G159:$BB159))&lt;Check_Limit,0,1),1)</f>
        <v>0</v>
      </c>
      <c r="BF159" s="44">
        <f ca="1">IFERROR(IF(SUMIF($G$6:$BB$6,BF$6&amp;" Total",$G159:$BB159)-(SUMIF($G$6:$BB$6,BF$6&amp;" "&amp;'Input-Allocators'!$D$18,$G159:$BB159)+IFERROR(SUMIF($G$6:$BB$6,BF$6&amp;" "&amp;'Input-Allocators'!$E$18,$G159:$BB159),SUMIF($G$6:$BB$6,BF$6&amp;" "&amp;'Input-Allocators'!$B$20,$G159:$BB159))+SUMIF($G$6:$BB$6,BF$6&amp;" "&amp;'Input-Allocators'!$F$18,$G159:$BB159))&lt;Check_Limit,0,1),1)</f>
        <v>0</v>
      </c>
      <c r="BG159" s="44">
        <f ca="1">IFERROR(IF(SUMIF($G$6:$BB$6,BG$6&amp;" Total",$G159:$BB159)-(SUMIF($G$6:$BB$6,BG$6&amp;" "&amp;'Input-Allocators'!$D$18,$G159:$BB159)+IFERROR(SUMIF($G$6:$BB$6,BG$6&amp;" "&amp;'Input-Allocators'!$E$18,$G159:$BB159),SUMIF($G$6:$BB$6,BG$6&amp;" "&amp;'Input-Allocators'!$B$20,$G159:$BB159))+SUMIF($G$6:$BB$6,BG$6&amp;" "&amp;'Input-Allocators'!$F$18,$G159:$BB159))&lt;Check_Limit,0,1),1)</f>
        <v>0</v>
      </c>
      <c r="BH159" s="44">
        <f ca="1">IFERROR(IF(SUMIF($G$6:$BB$6,BH$6&amp;" Total",$G159:$BB159)-(SUMIF($G$6:$BB$6,BH$6&amp;" "&amp;'Input-Allocators'!$D$18,$G159:$BB159)+IFERROR(SUMIF($G$6:$BB$6,BH$6&amp;" "&amp;'Input-Allocators'!$E$18,$G159:$BB159),SUMIF($G$6:$BB$6,BH$6&amp;" "&amp;'Input-Allocators'!$B$20,$G159:$BB159))+SUMIF($G$6:$BB$6,BH$6&amp;" "&amp;'Input-Allocators'!$F$18,$G159:$BB159))&lt;Check_Limit,0,1),1)</f>
        <v>0</v>
      </c>
      <c r="BI159" s="44">
        <f ca="1">IFERROR(IF(SUMIF($G$6:$BB$6,BI$6&amp;" Total",$G159:$BB159)-(SUMIF($G$6:$BB$6,BI$6&amp;" "&amp;'Input-Allocators'!$D$18,$G159:$BB159)+IFERROR(SUMIF($G$6:$BB$6,BI$6&amp;" "&amp;'Input-Allocators'!$E$18,$G159:$BB159),SUMIF($G$6:$BB$6,BI$6&amp;" "&amp;'Input-Allocators'!$B$20,$G159:$BB159))+SUMIF($G$6:$BB$6,BI$6&amp;" "&amp;'Input-Allocators'!$F$18,$G159:$BB159))&lt;Check_Limit,0,1),1)</f>
        <v>0</v>
      </c>
      <c r="BJ159" s="44">
        <f ca="1">IFERROR(IF(SUMIF($G$6:$BB$6,BJ$6&amp;" Total",$G159:$BB159)-(SUMIF($G$6:$BB$6,BJ$6&amp;" "&amp;'Input-Allocators'!$D$18,$G159:$BB159)+IFERROR(SUMIF($G$6:$BB$6,BJ$6&amp;" "&amp;'Input-Allocators'!$E$18,$G159:$BB159),SUMIF($G$6:$BB$6,BJ$6&amp;" "&amp;'Input-Allocators'!$B$20,$G159:$BB159))+SUMIF($G$6:$BB$6,BJ$6&amp;" "&amp;'Input-Allocators'!$F$18,$G159:$BB159))&lt;Check_Limit,0,1),1)</f>
        <v>0</v>
      </c>
      <c r="BK159" s="44">
        <f ca="1">IFERROR(IF(SUMIF($G$6:$BB$6,BK$6&amp;" Total",$G159:$BB159)-(SUMIF($G$6:$BB$6,BK$6&amp;" "&amp;'Input-Allocators'!$D$18,$G159:$BB159)+IFERROR(SUMIF($G$6:$BB$6,BK$6&amp;" "&amp;'Input-Allocators'!$E$18,$G159:$BB159),SUMIF($G$6:$BB$6,BK$6&amp;" "&amp;'Input-Allocators'!$B$20,$G159:$BB159))+SUMIF($G$6:$BB$6,BK$6&amp;" "&amp;'Input-Allocators'!$F$18,$G159:$BB159))&lt;Check_Limit,0,1),1)</f>
        <v>0</v>
      </c>
      <c r="BL159" s="44">
        <f ca="1">IFERROR(IF(SUMIF($G$6:$BB$6,BL$6&amp;" Total",$G159:$BB159)-(SUMIF($G$6:$BB$6,BL$6&amp;" "&amp;'Input-Allocators'!$D$18,$G159:$BB159)+IFERROR(SUMIF($G$6:$BB$6,BL$6&amp;" "&amp;'Input-Allocators'!$E$18,$G159:$BB159),SUMIF($G$6:$BB$6,BL$6&amp;" "&amp;'Input-Allocators'!$B$20,$G159:$BB159))+SUMIF($G$6:$BB$6,BL$6&amp;" "&amp;'Input-Allocators'!$F$18,$G159:$BB159))&lt;Check_Limit,0,1),1)</f>
        <v>0</v>
      </c>
      <c r="BM159" s="44">
        <f>IFERROR(IF(SUMIF($G$6:$BB$6,BM$6&amp;" Total",$G159:$BB159)-(SUMIF($G$6:$BB$6,BM$6&amp;" "&amp;'Input-Allocators'!$D$18,$G159:$BB159)+IFERROR(SUMIF($G$6:$BB$6,BM$6&amp;" "&amp;'Input-Allocators'!$E$18,$G159:$BB159),SUMIF($G$6:$BB$6,BM$6&amp;" "&amp;'Input-Allocators'!$B$20,$G159:$BB159))+SUMIF($G$6:$BB$6,BM$6&amp;" "&amp;'Input-Allocators'!$F$18,$G159:$BB159))&lt;Check_Limit,0,1),1)</f>
        <v>0</v>
      </c>
      <c r="BN159" s="44">
        <f>IFERROR(IF(SUMIF($G$6:$BB$6,BN$6&amp;" Total",$G159:$BB159)-(SUMIF($G$6:$BB$6,BN$6&amp;" "&amp;'Input-Allocators'!$D$18,$G159:$BB159)+IFERROR(SUMIF($G$6:$BB$6,BN$6&amp;" "&amp;'Input-Allocators'!$E$18,$G159:$BB159),SUMIF($G$6:$BB$6,BN$6&amp;" "&amp;'Input-Allocators'!$B$20,$G159:$BB159))+SUMIF($G$6:$BB$6,BN$6&amp;" "&amp;'Input-Allocators'!$F$18,$G159:$BB159))&lt;Check_Limit,0,1),1)</f>
        <v>0</v>
      </c>
      <c r="BO159" s="44">
        <f>IFERROR(IF(SUMIF($G$6:$BB$6,BO$6&amp;" Total",$G159:$BB159)-(SUMIF($G$6:$BB$6,BO$6&amp;" "&amp;'Input-Allocators'!$D$18,$G159:$BB159)+IFERROR(SUMIF($G$6:$BB$6,BO$6&amp;" "&amp;'Input-Allocators'!$E$18,$G159:$BB159),SUMIF($G$6:$BB$6,BO$6&amp;" "&amp;'Input-Allocators'!$B$20,$G159:$BB159))+SUMIF($G$6:$BB$6,BO$6&amp;" "&amp;'Input-Allocators'!$F$18,$G159:$BB159))&lt;Check_Limit,0,1),1)</f>
        <v>0</v>
      </c>
    </row>
    <row r="160" spans="1:67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>Functionalization!$D160</f>
        <v>0</v>
      </c>
      <c r="E160" s="14">
        <f t="shared" si="29"/>
        <v>0</v>
      </c>
      <c r="F160" s="3" t="str">
        <f>IF($D160=0,"-",IF('Input-Accounts'!$E160&lt;&gt;0,'Input-Accounts'!$E160,'Input-Accounts'!$G160))</f>
        <v>-</v>
      </c>
      <c r="G160" s="14">
        <f ca="1">IF(G$5&lt;&gt;"",HLOOKUP(G$5,Functionalization!$G$6:$R$343,ROW($A160)-5,FALSE),IFERROR(INDEX(G$320:G$343,MATCH($F160,$B$320:$B$343,0))/VLOOKUP($F16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0))*HLOOKUP(LEFT(TRIM(G$6),FIND("~",SUBSTITUTE(G$6," ","~",LEN(TRIM(G$6))-LEN(SUBSTITUTE(TRIM(G$6)," ",""))))-1)&amp;" Total",$B$6:$BB$343,ROW($A160)-5,FALSE))</f>
        <v>0</v>
      </c>
      <c r="H160" s="14">
        <f ca="1">IF(H$5&lt;&gt;"",HLOOKUP(H$5,Functionalization!$G$6:$R$343,ROW($A160)-5,FALSE),IFERROR(INDEX(H$320:H$343,MATCH($F160,$B$320:$B$343,0))/VLOOKUP($F16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0))*HLOOKUP(LEFT(TRIM(H$6),FIND("~",SUBSTITUTE(H$6," ","~",LEN(TRIM(H$6))-LEN(SUBSTITUTE(TRIM(H$6)," ",""))))-1)&amp;" Total",$B$6:$BB$343,ROW($A160)-5,FALSE))</f>
        <v>0</v>
      </c>
      <c r="I160" s="14">
        <f ca="1">IF(I$5&lt;&gt;"",HLOOKUP(I$5,Functionalization!$G$6:$R$343,ROW($A160)-5,FALSE),IFERROR(INDEX(I$320:I$343,MATCH($F160,$B$320:$B$343,0))/VLOOKUP($F16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0))*HLOOKUP(LEFT(TRIM(I$6),FIND("~",SUBSTITUTE(I$6," ","~",LEN(TRIM(I$6))-LEN(SUBSTITUTE(TRIM(I$6)," ",""))))-1)&amp;" Total",$B$6:$BB$343,ROW($A160)-5,FALSE))</f>
        <v>0</v>
      </c>
      <c r="J160" s="14">
        <f ca="1">IF(J$5&lt;&gt;"",HLOOKUP(J$5,Functionalization!$G$6:$R$343,ROW($A160)-5,FALSE),IFERROR(INDEX(J$320:J$343,MATCH($F160,$B$320:$B$343,0))/VLOOKUP($F16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0))*HLOOKUP(LEFT(TRIM(J$6),FIND("~",SUBSTITUTE(J$6," ","~",LEN(TRIM(J$6))-LEN(SUBSTITUTE(TRIM(J$6)," ",""))))-1)&amp;" Total",$B$6:$BB$343,ROW($A160)-5,FALSE))</f>
        <v>0</v>
      </c>
      <c r="K160" s="14">
        <f ca="1">IF(K$5&lt;&gt;"",HLOOKUP(K$5,Functionalization!$G$6:$R$343,ROW($A160)-5,FALSE),IFERROR(INDEX(K$320:K$343,MATCH($F160,$B$320:$B$343,0))/VLOOKUP($F16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0))*HLOOKUP(LEFT(TRIM(K$6),FIND("~",SUBSTITUTE(K$6," ","~",LEN(TRIM(K$6))-LEN(SUBSTITUTE(TRIM(K$6)," ",""))))-1)&amp;" Total",$B$6:$BB$343,ROW($A160)-5,FALSE))</f>
        <v>0</v>
      </c>
      <c r="L160" s="14">
        <f ca="1">IF(L$5&lt;&gt;"",HLOOKUP(L$5,Functionalization!$G$6:$R$343,ROW($A160)-5,FALSE),IFERROR(INDEX(L$320:L$343,MATCH($F160,$B$320:$B$343,0))/VLOOKUP($F16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0))*HLOOKUP(LEFT(TRIM(L$6),FIND("~",SUBSTITUTE(L$6," ","~",LEN(TRIM(L$6))-LEN(SUBSTITUTE(TRIM(L$6)," ",""))))-1)&amp;" Total",$B$6:$BB$343,ROW($A160)-5,FALSE))</f>
        <v>0</v>
      </c>
      <c r="M160" s="14">
        <f ca="1">IF(M$5&lt;&gt;"",HLOOKUP(M$5,Functionalization!$G$6:$R$343,ROW($A160)-5,FALSE),IFERROR(INDEX(M$320:M$343,MATCH($F160,$B$320:$B$343,0))/VLOOKUP($F16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0))*HLOOKUP(LEFT(TRIM(M$6),FIND("~",SUBSTITUTE(M$6," ","~",LEN(TRIM(M$6))-LEN(SUBSTITUTE(TRIM(M$6)," ",""))))-1)&amp;" Total",$B$6:$BB$343,ROW($A160)-5,FALSE))</f>
        <v>0</v>
      </c>
      <c r="N160" s="14">
        <f ca="1">IF(N$5&lt;&gt;"",HLOOKUP(N$5,Functionalization!$G$6:$R$343,ROW($A160)-5,FALSE),IFERROR(INDEX(N$320:N$343,MATCH($F160,$B$320:$B$343,0))/VLOOKUP($F16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0))*HLOOKUP(LEFT(TRIM(N$6),FIND("~",SUBSTITUTE(N$6," ","~",LEN(TRIM(N$6))-LEN(SUBSTITUTE(TRIM(N$6)," ",""))))-1)&amp;" Total",$B$6:$BB$343,ROW($A160)-5,FALSE))</f>
        <v>0</v>
      </c>
      <c r="O160" s="14">
        <f ca="1">IF(O$5&lt;&gt;"",HLOOKUP(O$5,Functionalization!$G$6:$R$343,ROW($A160)-5,FALSE),IFERROR(INDEX(O$320:O$343,MATCH($F160,$B$320:$B$343,0))/VLOOKUP($F16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0))*HLOOKUP(LEFT(TRIM(O$6),FIND("~",SUBSTITUTE(O$6," ","~",LEN(TRIM(O$6))-LEN(SUBSTITUTE(TRIM(O$6)," ",""))))-1)&amp;" Total",$B$6:$BB$343,ROW($A160)-5,FALSE))</f>
        <v>0</v>
      </c>
      <c r="P160" s="14">
        <f ca="1">IF(P$5&lt;&gt;"",HLOOKUP(P$5,Functionalization!$G$6:$R$343,ROW($A160)-5,FALSE),IFERROR(INDEX(P$320:P$343,MATCH($F160,$B$320:$B$343,0))/VLOOKUP($F16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0))*HLOOKUP(LEFT(TRIM(P$6),FIND("~",SUBSTITUTE(P$6," ","~",LEN(TRIM(P$6))-LEN(SUBSTITUTE(TRIM(P$6)," ",""))))-1)&amp;" Total",$B$6:$BB$343,ROW($A160)-5,FALSE))</f>
        <v>0</v>
      </c>
      <c r="Q160" s="14">
        <f ca="1">IF(Q$5&lt;&gt;"",HLOOKUP(Q$5,Functionalization!$G$6:$R$343,ROW($A160)-5,FALSE),IFERROR(INDEX(Q$320:Q$343,MATCH($F160,$B$320:$B$343,0))/VLOOKUP($F16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0))*HLOOKUP(LEFT(TRIM(Q$6),FIND("~",SUBSTITUTE(Q$6," ","~",LEN(TRIM(Q$6))-LEN(SUBSTITUTE(TRIM(Q$6)," ",""))))-1)&amp;" Total",$B$6:$BB$343,ROW($A160)-5,FALSE))</f>
        <v>0</v>
      </c>
      <c r="R160" s="14">
        <f ca="1">IF(R$5&lt;&gt;"",HLOOKUP(R$5,Functionalization!$G$6:$R$343,ROW($A160)-5,FALSE),IFERROR(INDEX(R$320:R$343,MATCH($F160,$B$320:$B$343,0))/VLOOKUP($F16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0))*HLOOKUP(LEFT(TRIM(R$6),FIND("~",SUBSTITUTE(R$6," ","~",LEN(TRIM(R$6))-LEN(SUBSTITUTE(TRIM(R$6)," ",""))))-1)&amp;" Total",$B$6:$BB$343,ROW($A160)-5,FALSE))</f>
        <v>0</v>
      </c>
      <c r="S160" s="14">
        <f ca="1">IF(S$5&lt;&gt;"",HLOOKUP(S$5,Functionalization!$G$6:$R$343,ROW($A160)-5,FALSE),IFERROR(INDEX(S$320:S$343,MATCH($F160,$B$320:$B$343,0))/VLOOKUP($F16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0))*HLOOKUP(LEFT(TRIM(S$6),FIND("~",SUBSTITUTE(S$6," ","~",LEN(TRIM(S$6))-LEN(SUBSTITUTE(TRIM(S$6)," ",""))))-1)&amp;" Total",$B$6:$BB$343,ROW($A160)-5,FALSE))</f>
        <v>0</v>
      </c>
      <c r="T160" s="14">
        <f ca="1">IF(T$5&lt;&gt;"",HLOOKUP(T$5,Functionalization!$G$6:$R$343,ROW($A160)-5,FALSE),IFERROR(INDEX(T$320:T$343,MATCH($F160,$B$320:$B$343,0))/VLOOKUP($F16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0))*HLOOKUP(LEFT(TRIM(T$6),FIND("~",SUBSTITUTE(T$6," ","~",LEN(TRIM(T$6))-LEN(SUBSTITUTE(TRIM(T$6)," ",""))))-1)&amp;" Total",$B$6:$BB$343,ROW($A160)-5,FALSE))</f>
        <v>0</v>
      </c>
      <c r="U160" s="14">
        <f ca="1">IF(U$5&lt;&gt;"",HLOOKUP(U$5,Functionalization!$G$6:$R$343,ROW($A160)-5,FALSE),IFERROR(INDEX(U$320:U$343,MATCH($F160,$B$320:$B$343,0))/VLOOKUP($F16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0))*HLOOKUP(LEFT(TRIM(U$6),FIND("~",SUBSTITUTE(U$6," ","~",LEN(TRIM(U$6))-LEN(SUBSTITUTE(TRIM(U$6)," ",""))))-1)&amp;" Total",$B$6:$BB$343,ROW($A160)-5,FALSE))</f>
        <v>0</v>
      </c>
      <c r="V160" s="14">
        <f ca="1">IF(V$5&lt;&gt;"",HLOOKUP(V$5,Functionalization!$G$6:$R$343,ROW($A160)-5,FALSE),IFERROR(INDEX(V$320:V$343,MATCH($F160,$B$320:$B$343,0))/VLOOKUP($F16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0))*HLOOKUP(LEFT(TRIM(V$6),FIND("~",SUBSTITUTE(V$6," ","~",LEN(TRIM(V$6))-LEN(SUBSTITUTE(TRIM(V$6)," ",""))))-1)&amp;" Total",$B$6:$BB$343,ROW($A160)-5,FALSE))</f>
        <v>0</v>
      </c>
      <c r="W160" s="14">
        <f ca="1">IF(W$5&lt;&gt;"",HLOOKUP(W$5,Functionalization!$G$6:$R$343,ROW($A160)-5,FALSE),IFERROR(INDEX(W$320:W$343,MATCH($F160,$B$320:$B$343,0))/VLOOKUP($F16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0))*HLOOKUP(LEFT(TRIM(W$6),FIND("~",SUBSTITUTE(W$6," ","~",LEN(TRIM(W$6))-LEN(SUBSTITUTE(TRIM(W$6)," ",""))))-1)&amp;" Total",$B$6:$BB$343,ROW($A160)-5,FALSE))</f>
        <v>0</v>
      </c>
      <c r="X160" s="14">
        <f ca="1">IF(X$5&lt;&gt;"",HLOOKUP(X$5,Functionalization!$G$6:$R$343,ROW($A160)-5,FALSE),IFERROR(INDEX(X$320:X$343,MATCH($F160,$B$320:$B$343,0))/VLOOKUP($F16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0))*HLOOKUP(LEFT(TRIM(X$6),FIND("~",SUBSTITUTE(X$6," ","~",LEN(TRIM(X$6))-LEN(SUBSTITUTE(TRIM(X$6)," ",""))))-1)&amp;" Total",$B$6:$BB$343,ROW($A160)-5,FALSE))</f>
        <v>0</v>
      </c>
      <c r="Y160" s="14">
        <f ca="1">IF(Y$5&lt;&gt;"",HLOOKUP(Y$5,Functionalization!$G$6:$R$343,ROW($A160)-5,FALSE),IFERROR(INDEX(Y$320:Y$343,MATCH($F160,$B$320:$B$343,0))/VLOOKUP($F16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0))*HLOOKUP(LEFT(TRIM(Y$6),FIND("~",SUBSTITUTE(Y$6," ","~",LEN(TRIM(Y$6))-LEN(SUBSTITUTE(TRIM(Y$6)," ",""))))-1)&amp;" Total",$B$6:$BB$343,ROW($A160)-5,FALSE))</f>
        <v>0</v>
      </c>
      <c r="Z160" s="14">
        <f ca="1">IF(Z$5&lt;&gt;"",HLOOKUP(Z$5,Functionalization!$G$6:$R$343,ROW($A160)-5,FALSE),IFERROR(INDEX(Z$320:Z$343,MATCH($F160,$B$320:$B$343,0))/VLOOKUP($F16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0))*HLOOKUP(LEFT(TRIM(Z$6),FIND("~",SUBSTITUTE(Z$6," ","~",LEN(TRIM(Z$6))-LEN(SUBSTITUTE(TRIM(Z$6)," ",""))))-1)&amp;" Total",$B$6:$BB$343,ROW($A160)-5,FALSE))</f>
        <v>0</v>
      </c>
      <c r="AA160" s="14">
        <f ca="1">IF(AA$5&lt;&gt;"",HLOOKUP(AA$5,Functionalization!$G$6:$R$343,ROW($A160)-5,FALSE),IFERROR(INDEX(AA$320:AA$343,MATCH($F160,$B$320:$B$343,0))/VLOOKUP($F16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0))*HLOOKUP(LEFT(TRIM(AA$6),FIND("~",SUBSTITUTE(AA$6," ","~",LEN(TRIM(AA$6))-LEN(SUBSTITUTE(TRIM(AA$6)," ",""))))-1)&amp;" Total",$B$6:$BB$343,ROW($A160)-5,FALSE))</f>
        <v>0</v>
      </c>
      <c r="AB160" s="14">
        <f ca="1">IF(AB$5&lt;&gt;"",HLOOKUP(AB$5,Functionalization!$G$6:$R$343,ROW($A160)-5,FALSE),IFERROR(INDEX(AB$320:AB$343,MATCH($F160,$B$320:$B$343,0))/VLOOKUP($F16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0))*HLOOKUP(LEFT(TRIM(AB$6),FIND("~",SUBSTITUTE(AB$6," ","~",LEN(TRIM(AB$6))-LEN(SUBSTITUTE(TRIM(AB$6)," ",""))))-1)&amp;" Total",$B$6:$BB$343,ROW($A160)-5,FALSE))</f>
        <v>0</v>
      </c>
      <c r="AC160" s="14">
        <f ca="1">IF(AC$5&lt;&gt;"",HLOOKUP(AC$5,Functionalization!$G$6:$R$343,ROW($A160)-5,FALSE),IFERROR(INDEX(AC$320:AC$343,MATCH($F160,$B$320:$B$343,0))/VLOOKUP($F16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0))*HLOOKUP(LEFT(TRIM(AC$6),FIND("~",SUBSTITUTE(AC$6," ","~",LEN(TRIM(AC$6))-LEN(SUBSTITUTE(TRIM(AC$6)," ",""))))-1)&amp;" Total",$B$6:$BB$343,ROW($A160)-5,FALSE))</f>
        <v>0</v>
      </c>
      <c r="AD160" s="14">
        <f ca="1">IF(AD$5&lt;&gt;"",HLOOKUP(AD$5,Functionalization!$G$6:$R$343,ROW($A160)-5,FALSE),IFERROR(INDEX(AD$320:AD$343,MATCH($F160,$B$320:$B$343,0))/VLOOKUP($F16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0))*HLOOKUP(LEFT(TRIM(AD$6),FIND("~",SUBSTITUTE(AD$6," ","~",LEN(TRIM(AD$6))-LEN(SUBSTITUTE(TRIM(AD$6)," ",""))))-1)&amp;" Total",$B$6:$BB$343,ROW($A160)-5,FALSE))</f>
        <v>0</v>
      </c>
      <c r="AE160" s="14">
        <f ca="1">IF(AE$5&lt;&gt;"",HLOOKUP(AE$5,Functionalization!$G$6:$R$343,ROW($A160)-5,FALSE),IFERROR(INDEX(AE$320:AE$343,MATCH($F160,$B$320:$B$343,0))/VLOOKUP($F16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0))*HLOOKUP(LEFT(TRIM(AE$6),FIND("~",SUBSTITUTE(AE$6," ","~",LEN(TRIM(AE$6))-LEN(SUBSTITUTE(TRIM(AE$6)," ",""))))-1)&amp;" Total",$B$6:$BB$343,ROW($A160)-5,FALSE))</f>
        <v>0</v>
      </c>
      <c r="AF160" s="14">
        <f ca="1">IF(AF$5&lt;&gt;"",HLOOKUP(AF$5,Functionalization!$G$6:$R$343,ROW($A160)-5,FALSE),IFERROR(INDEX(AF$320:AF$343,MATCH($F160,$B$320:$B$343,0))/VLOOKUP($F16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0))*HLOOKUP(LEFT(TRIM(AF$6),FIND("~",SUBSTITUTE(AF$6," ","~",LEN(TRIM(AF$6))-LEN(SUBSTITUTE(TRIM(AF$6)," ",""))))-1)&amp;" Total",$B$6:$BB$343,ROW($A160)-5,FALSE))</f>
        <v>0</v>
      </c>
      <c r="AG160" s="14">
        <f ca="1">IF(AG$5&lt;&gt;"",HLOOKUP(AG$5,Functionalization!$G$6:$R$343,ROW($A160)-5,FALSE),IFERROR(INDEX(AG$320:AG$343,MATCH($F160,$B$320:$B$343,0))/VLOOKUP($F16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0))*HLOOKUP(LEFT(TRIM(AG$6),FIND("~",SUBSTITUTE(AG$6," ","~",LEN(TRIM(AG$6))-LEN(SUBSTITUTE(TRIM(AG$6)," ",""))))-1)&amp;" Total",$B$6:$BB$343,ROW($A160)-5,FALSE))</f>
        <v>0</v>
      </c>
      <c r="AH160" s="14">
        <f ca="1">IF(AH$5&lt;&gt;"",HLOOKUP(AH$5,Functionalization!$G$6:$R$343,ROW($A160)-5,FALSE),IFERROR(INDEX(AH$320:AH$343,MATCH($F160,$B$320:$B$343,0))/VLOOKUP($F16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0))*HLOOKUP(LEFT(TRIM(AH$6),FIND("~",SUBSTITUTE(AH$6," ","~",LEN(TRIM(AH$6))-LEN(SUBSTITUTE(TRIM(AH$6)," ",""))))-1)&amp;" Total",$B$6:$BB$343,ROW($A160)-5,FALSE))</f>
        <v>0</v>
      </c>
      <c r="AI160" s="14">
        <f ca="1">IF(AI$5&lt;&gt;"",HLOOKUP(AI$5,Functionalization!$G$6:$R$343,ROW($A160)-5,FALSE),IFERROR(INDEX(AI$320:AI$343,MATCH($F160,$B$320:$B$343,0))/VLOOKUP($F16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0))*HLOOKUP(LEFT(TRIM(AI$6),FIND("~",SUBSTITUTE(AI$6," ","~",LEN(TRIM(AI$6))-LEN(SUBSTITUTE(TRIM(AI$6)," ",""))))-1)&amp;" Total",$B$6:$BB$343,ROW($A160)-5,FALSE))</f>
        <v>0</v>
      </c>
      <c r="AJ160" s="14">
        <f ca="1">IF(AJ$5&lt;&gt;"",HLOOKUP(AJ$5,Functionalization!$G$6:$R$343,ROW($A160)-5,FALSE),IFERROR(INDEX(AJ$320:AJ$343,MATCH($F160,$B$320:$B$343,0))/VLOOKUP($F16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0))*HLOOKUP(LEFT(TRIM(AJ$6),FIND("~",SUBSTITUTE(AJ$6," ","~",LEN(TRIM(AJ$6))-LEN(SUBSTITUTE(TRIM(AJ$6)," ",""))))-1)&amp;" Total",$B$6:$BB$343,ROW($A160)-5,FALSE))</f>
        <v>0</v>
      </c>
      <c r="AK160" s="14">
        <f ca="1">IF(AK$5&lt;&gt;"",HLOOKUP(AK$5,Functionalization!$G$6:$R$343,ROW($A160)-5,FALSE),IFERROR(INDEX(AK$320:AK$343,MATCH($F160,$B$320:$B$343,0))/VLOOKUP($F16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0))*HLOOKUP(LEFT(TRIM(AK$6),FIND("~",SUBSTITUTE(AK$6," ","~",LEN(TRIM(AK$6))-LEN(SUBSTITUTE(TRIM(AK$6)," ",""))))-1)&amp;" Total",$B$6:$BB$343,ROW($A160)-5,FALSE))</f>
        <v>0</v>
      </c>
      <c r="AL160" s="14">
        <f ca="1">IF(AL$5&lt;&gt;"",HLOOKUP(AL$5,Functionalization!$G$6:$R$343,ROW($A160)-5,FALSE),IFERROR(INDEX(AL$320:AL$343,MATCH($F160,$B$320:$B$343,0))/VLOOKUP($F16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0))*HLOOKUP(LEFT(TRIM(AL$6),FIND("~",SUBSTITUTE(AL$6," ","~",LEN(TRIM(AL$6))-LEN(SUBSTITUTE(TRIM(AL$6)," ",""))))-1)&amp;" Total",$B$6:$BB$343,ROW($A160)-5,FALSE))</f>
        <v>0</v>
      </c>
      <c r="AM160" s="14">
        <f ca="1">IF(AM$5&lt;&gt;"",HLOOKUP(AM$5,Functionalization!$G$6:$R$343,ROW($A160)-5,FALSE),IFERROR(INDEX(AM$320:AM$343,MATCH($F160,$B$320:$B$343,0))/VLOOKUP($F16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0))*HLOOKUP(LEFT(TRIM(AM$6),FIND("~",SUBSTITUTE(AM$6," ","~",LEN(TRIM(AM$6))-LEN(SUBSTITUTE(TRIM(AM$6)," ",""))))-1)&amp;" Total",$B$6:$BB$343,ROW($A160)-5,FALSE))</f>
        <v>0</v>
      </c>
      <c r="AN160" s="14">
        <f ca="1">IF(AN$5&lt;&gt;"",HLOOKUP(AN$5,Functionalization!$G$6:$R$343,ROW($A160)-5,FALSE),IFERROR(INDEX(AN$320:AN$343,MATCH($F160,$B$320:$B$343,0))/VLOOKUP($F16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0))*HLOOKUP(LEFT(TRIM(AN$6),FIND("~",SUBSTITUTE(AN$6," ","~",LEN(TRIM(AN$6))-LEN(SUBSTITUTE(TRIM(AN$6)," ",""))))-1)&amp;" Total",$B$6:$BB$343,ROW($A160)-5,FALSE))</f>
        <v>0</v>
      </c>
      <c r="AO160" s="14">
        <f ca="1">IF(AO$5&lt;&gt;"",HLOOKUP(AO$5,Functionalization!$G$6:$R$343,ROW($A160)-5,FALSE),IFERROR(INDEX(AO$320:AO$343,MATCH($F160,$B$320:$B$343,0))/VLOOKUP($F16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0))*HLOOKUP(LEFT(TRIM(AO$6),FIND("~",SUBSTITUTE(AO$6," ","~",LEN(TRIM(AO$6))-LEN(SUBSTITUTE(TRIM(AO$6)," ",""))))-1)&amp;" Total",$B$6:$BB$343,ROW($A160)-5,FALSE))</f>
        <v>0</v>
      </c>
      <c r="AP160" s="14">
        <f ca="1">IF(AP$5&lt;&gt;"",HLOOKUP(AP$5,Functionalization!$G$6:$R$343,ROW($A160)-5,FALSE),IFERROR(INDEX(AP$320:AP$343,MATCH($F160,$B$320:$B$343,0))/VLOOKUP($F16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0))*HLOOKUP(LEFT(TRIM(AP$6),FIND("~",SUBSTITUTE(AP$6," ","~",LEN(TRIM(AP$6))-LEN(SUBSTITUTE(TRIM(AP$6)," ",""))))-1)&amp;" Total",$B$6:$BB$343,ROW($A160)-5,FALSE))</f>
        <v>0</v>
      </c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D160" s="44">
        <f ca="1">IFERROR(IF(SUMIF($G$6:$BB$6,BD$6&amp;" Total",$G160:$BB160)-(SUMIF($G$6:$BB$6,BD$6&amp;" "&amp;'Input-Allocators'!$D$18,$G160:$BB160)+IFERROR(SUMIF($G$6:$BB$6,BD$6&amp;" "&amp;'Input-Allocators'!$E$18,$G160:$BB160),SUMIF($G$6:$BB$6,BD$6&amp;" "&amp;'Input-Allocators'!$B$20,$G160:$BB160))+SUMIF($G$6:$BB$6,BD$6&amp;" "&amp;'Input-Allocators'!$F$18,$G160:$BB160))&lt;Check_Limit,0,1),1)</f>
        <v>0</v>
      </c>
      <c r="BE160" s="44">
        <f ca="1">IFERROR(IF(SUMIF($G$6:$BB$6,BE$6&amp;" Total",$G160:$BB160)-(SUMIF($G$6:$BB$6,BE$6&amp;" "&amp;'Input-Allocators'!$D$18,$G160:$BB160)+IFERROR(SUMIF($G$6:$BB$6,BE$6&amp;" "&amp;'Input-Allocators'!$E$18,$G160:$BB160),SUMIF($G$6:$BB$6,BE$6&amp;" "&amp;'Input-Allocators'!$B$20,$G160:$BB160))+SUMIF($G$6:$BB$6,BE$6&amp;" "&amp;'Input-Allocators'!$F$18,$G160:$BB160))&lt;Check_Limit,0,1),1)</f>
        <v>0</v>
      </c>
      <c r="BF160" s="44">
        <f ca="1">IFERROR(IF(SUMIF($G$6:$BB$6,BF$6&amp;" Total",$G160:$BB160)-(SUMIF($G$6:$BB$6,BF$6&amp;" "&amp;'Input-Allocators'!$D$18,$G160:$BB160)+IFERROR(SUMIF($G$6:$BB$6,BF$6&amp;" "&amp;'Input-Allocators'!$E$18,$G160:$BB160),SUMIF($G$6:$BB$6,BF$6&amp;" "&amp;'Input-Allocators'!$B$20,$G160:$BB160))+SUMIF($G$6:$BB$6,BF$6&amp;" "&amp;'Input-Allocators'!$F$18,$G160:$BB160))&lt;Check_Limit,0,1),1)</f>
        <v>0</v>
      </c>
      <c r="BG160" s="44">
        <f ca="1">IFERROR(IF(SUMIF($G$6:$BB$6,BG$6&amp;" Total",$G160:$BB160)-(SUMIF($G$6:$BB$6,BG$6&amp;" "&amp;'Input-Allocators'!$D$18,$G160:$BB160)+IFERROR(SUMIF($G$6:$BB$6,BG$6&amp;" "&amp;'Input-Allocators'!$E$18,$G160:$BB160),SUMIF($G$6:$BB$6,BG$6&amp;" "&amp;'Input-Allocators'!$B$20,$G160:$BB160))+SUMIF($G$6:$BB$6,BG$6&amp;" "&amp;'Input-Allocators'!$F$18,$G160:$BB160))&lt;Check_Limit,0,1),1)</f>
        <v>0</v>
      </c>
      <c r="BH160" s="44">
        <f ca="1">IFERROR(IF(SUMIF($G$6:$BB$6,BH$6&amp;" Total",$G160:$BB160)-(SUMIF($G$6:$BB$6,BH$6&amp;" "&amp;'Input-Allocators'!$D$18,$G160:$BB160)+IFERROR(SUMIF($G$6:$BB$6,BH$6&amp;" "&amp;'Input-Allocators'!$E$18,$G160:$BB160),SUMIF($G$6:$BB$6,BH$6&amp;" "&amp;'Input-Allocators'!$B$20,$G160:$BB160))+SUMIF($G$6:$BB$6,BH$6&amp;" "&amp;'Input-Allocators'!$F$18,$G160:$BB160))&lt;Check_Limit,0,1),1)</f>
        <v>0</v>
      </c>
      <c r="BI160" s="44">
        <f ca="1">IFERROR(IF(SUMIF($G$6:$BB$6,BI$6&amp;" Total",$G160:$BB160)-(SUMIF($G$6:$BB$6,BI$6&amp;" "&amp;'Input-Allocators'!$D$18,$G160:$BB160)+IFERROR(SUMIF($G$6:$BB$6,BI$6&amp;" "&amp;'Input-Allocators'!$E$18,$G160:$BB160),SUMIF($G$6:$BB$6,BI$6&amp;" "&amp;'Input-Allocators'!$B$20,$G160:$BB160))+SUMIF($G$6:$BB$6,BI$6&amp;" "&amp;'Input-Allocators'!$F$18,$G160:$BB160))&lt;Check_Limit,0,1),1)</f>
        <v>0</v>
      </c>
      <c r="BJ160" s="44">
        <f ca="1">IFERROR(IF(SUMIF($G$6:$BB$6,BJ$6&amp;" Total",$G160:$BB160)-(SUMIF($G$6:$BB$6,BJ$6&amp;" "&amp;'Input-Allocators'!$D$18,$G160:$BB160)+IFERROR(SUMIF($G$6:$BB$6,BJ$6&amp;" "&amp;'Input-Allocators'!$E$18,$G160:$BB160),SUMIF($G$6:$BB$6,BJ$6&amp;" "&amp;'Input-Allocators'!$B$20,$G160:$BB160))+SUMIF($G$6:$BB$6,BJ$6&amp;" "&amp;'Input-Allocators'!$F$18,$G160:$BB160))&lt;Check_Limit,0,1),1)</f>
        <v>0</v>
      </c>
      <c r="BK160" s="44">
        <f ca="1">IFERROR(IF(SUMIF($G$6:$BB$6,BK$6&amp;" Total",$G160:$BB160)-(SUMIF($G$6:$BB$6,BK$6&amp;" "&amp;'Input-Allocators'!$D$18,$G160:$BB160)+IFERROR(SUMIF($G$6:$BB$6,BK$6&amp;" "&amp;'Input-Allocators'!$E$18,$G160:$BB160),SUMIF($G$6:$BB$6,BK$6&amp;" "&amp;'Input-Allocators'!$B$20,$G160:$BB160))+SUMIF($G$6:$BB$6,BK$6&amp;" "&amp;'Input-Allocators'!$F$18,$G160:$BB160))&lt;Check_Limit,0,1),1)</f>
        <v>0</v>
      </c>
      <c r="BL160" s="44">
        <f ca="1">IFERROR(IF(SUMIF($G$6:$BB$6,BL$6&amp;" Total",$G160:$BB160)-(SUMIF($G$6:$BB$6,BL$6&amp;" "&amp;'Input-Allocators'!$D$18,$G160:$BB160)+IFERROR(SUMIF($G$6:$BB$6,BL$6&amp;" "&amp;'Input-Allocators'!$E$18,$G160:$BB160),SUMIF($G$6:$BB$6,BL$6&amp;" "&amp;'Input-Allocators'!$B$20,$G160:$BB160))+SUMIF($G$6:$BB$6,BL$6&amp;" "&amp;'Input-Allocators'!$F$18,$G160:$BB160))&lt;Check_Limit,0,1),1)</f>
        <v>0</v>
      </c>
      <c r="BM160" s="44">
        <f>IFERROR(IF(SUMIF($G$6:$BB$6,BM$6&amp;" Total",$G160:$BB160)-(SUMIF($G$6:$BB$6,BM$6&amp;" "&amp;'Input-Allocators'!$D$18,$G160:$BB160)+IFERROR(SUMIF($G$6:$BB$6,BM$6&amp;" "&amp;'Input-Allocators'!$E$18,$G160:$BB160),SUMIF($G$6:$BB$6,BM$6&amp;" "&amp;'Input-Allocators'!$B$20,$G160:$BB160))+SUMIF($G$6:$BB$6,BM$6&amp;" "&amp;'Input-Allocators'!$F$18,$G160:$BB160))&lt;Check_Limit,0,1),1)</f>
        <v>0</v>
      </c>
      <c r="BN160" s="44">
        <f>IFERROR(IF(SUMIF($G$6:$BB$6,BN$6&amp;" Total",$G160:$BB160)-(SUMIF($G$6:$BB$6,BN$6&amp;" "&amp;'Input-Allocators'!$D$18,$G160:$BB160)+IFERROR(SUMIF($G$6:$BB$6,BN$6&amp;" "&amp;'Input-Allocators'!$E$18,$G160:$BB160),SUMIF($G$6:$BB$6,BN$6&amp;" "&amp;'Input-Allocators'!$B$20,$G160:$BB160))+SUMIF($G$6:$BB$6,BN$6&amp;" "&amp;'Input-Allocators'!$F$18,$G160:$BB160))&lt;Check_Limit,0,1),1)</f>
        <v>0</v>
      </c>
      <c r="BO160" s="44">
        <f>IFERROR(IF(SUMIF($G$6:$BB$6,BO$6&amp;" Total",$G160:$BB160)-(SUMIF($G$6:$BB$6,BO$6&amp;" "&amp;'Input-Allocators'!$D$18,$G160:$BB160)+IFERROR(SUMIF($G$6:$BB$6,BO$6&amp;" "&amp;'Input-Allocators'!$E$18,$G160:$BB160),SUMIF($G$6:$BB$6,BO$6&amp;" "&amp;'Input-Allocators'!$B$20,$G160:$BB160))+SUMIF($G$6:$BB$6,BO$6&amp;" "&amp;'Input-Allocators'!$F$18,$G160:$BB160))&lt;Check_Limit,0,1),1)</f>
        <v>0</v>
      </c>
    </row>
    <row r="161" spans="1:67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>Functionalization!$D161</f>
        <v>0</v>
      </c>
      <c r="E161" s="14">
        <f t="shared" si="29"/>
        <v>0</v>
      </c>
      <c r="F161" s="3" t="str">
        <f>IF($D161=0,"-",IF('Input-Accounts'!$E161&lt;&gt;0,'Input-Accounts'!$E161,'Input-Accounts'!$G161))</f>
        <v>-</v>
      </c>
      <c r="G161" s="14">
        <f ca="1">IF(G$5&lt;&gt;"",HLOOKUP(G$5,Functionalization!$G$6:$R$343,ROW($A161)-5,FALSE),IFERROR(INDEX(G$320:G$343,MATCH($F161,$B$320:$B$343,0))/VLOOKUP($F16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1))*HLOOKUP(LEFT(TRIM(G$6),FIND("~",SUBSTITUTE(G$6," ","~",LEN(TRIM(G$6))-LEN(SUBSTITUTE(TRIM(G$6)," ",""))))-1)&amp;" Total",$B$6:$BB$343,ROW($A161)-5,FALSE))</f>
        <v>0</v>
      </c>
      <c r="H161" s="14">
        <f ca="1">IF(H$5&lt;&gt;"",HLOOKUP(H$5,Functionalization!$G$6:$R$343,ROW($A161)-5,FALSE),IFERROR(INDEX(H$320:H$343,MATCH($F161,$B$320:$B$343,0))/VLOOKUP($F16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1))*HLOOKUP(LEFT(TRIM(H$6),FIND("~",SUBSTITUTE(H$6," ","~",LEN(TRIM(H$6))-LEN(SUBSTITUTE(TRIM(H$6)," ",""))))-1)&amp;" Total",$B$6:$BB$343,ROW($A161)-5,FALSE))</f>
        <v>0</v>
      </c>
      <c r="I161" s="14">
        <f ca="1">IF(I$5&lt;&gt;"",HLOOKUP(I$5,Functionalization!$G$6:$R$343,ROW($A161)-5,FALSE),IFERROR(INDEX(I$320:I$343,MATCH($F161,$B$320:$B$343,0))/VLOOKUP($F16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1))*HLOOKUP(LEFT(TRIM(I$6),FIND("~",SUBSTITUTE(I$6," ","~",LEN(TRIM(I$6))-LEN(SUBSTITUTE(TRIM(I$6)," ",""))))-1)&amp;" Total",$B$6:$BB$343,ROW($A161)-5,FALSE))</f>
        <v>0</v>
      </c>
      <c r="J161" s="14">
        <f ca="1">IF(J$5&lt;&gt;"",HLOOKUP(J$5,Functionalization!$G$6:$R$343,ROW($A161)-5,FALSE),IFERROR(INDEX(J$320:J$343,MATCH($F161,$B$320:$B$343,0))/VLOOKUP($F16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1))*HLOOKUP(LEFT(TRIM(J$6),FIND("~",SUBSTITUTE(J$6," ","~",LEN(TRIM(J$6))-LEN(SUBSTITUTE(TRIM(J$6)," ",""))))-1)&amp;" Total",$B$6:$BB$343,ROW($A161)-5,FALSE))</f>
        <v>0</v>
      </c>
      <c r="K161" s="14">
        <f ca="1">IF(K$5&lt;&gt;"",HLOOKUP(K$5,Functionalization!$G$6:$R$343,ROW($A161)-5,FALSE),IFERROR(INDEX(K$320:K$343,MATCH($F161,$B$320:$B$343,0))/VLOOKUP($F16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1))*HLOOKUP(LEFT(TRIM(K$6),FIND("~",SUBSTITUTE(K$6," ","~",LEN(TRIM(K$6))-LEN(SUBSTITUTE(TRIM(K$6)," ",""))))-1)&amp;" Total",$B$6:$BB$343,ROW($A161)-5,FALSE))</f>
        <v>0</v>
      </c>
      <c r="L161" s="14">
        <f ca="1">IF(L$5&lt;&gt;"",HLOOKUP(L$5,Functionalization!$G$6:$R$343,ROW($A161)-5,FALSE),IFERROR(INDEX(L$320:L$343,MATCH($F161,$B$320:$B$343,0))/VLOOKUP($F16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1))*HLOOKUP(LEFT(TRIM(L$6),FIND("~",SUBSTITUTE(L$6," ","~",LEN(TRIM(L$6))-LEN(SUBSTITUTE(TRIM(L$6)," ",""))))-1)&amp;" Total",$B$6:$BB$343,ROW($A161)-5,FALSE))</f>
        <v>0</v>
      </c>
      <c r="M161" s="14">
        <f ca="1">IF(M$5&lt;&gt;"",HLOOKUP(M$5,Functionalization!$G$6:$R$343,ROW($A161)-5,FALSE),IFERROR(INDEX(M$320:M$343,MATCH($F161,$B$320:$B$343,0))/VLOOKUP($F16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1))*HLOOKUP(LEFT(TRIM(M$6),FIND("~",SUBSTITUTE(M$6," ","~",LEN(TRIM(M$6))-LEN(SUBSTITUTE(TRIM(M$6)," ",""))))-1)&amp;" Total",$B$6:$BB$343,ROW($A161)-5,FALSE))</f>
        <v>0</v>
      </c>
      <c r="N161" s="14">
        <f ca="1">IF(N$5&lt;&gt;"",HLOOKUP(N$5,Functionalization!$G$6:$R$343,ROW($A161)-5,FALSE),IFERROR(INDEX(N$320:N$343,MATCH($F161,$B$320:$B$343,0))/VLOOKUP($F16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1))*HLOOKUP(LEFT(TRIM(N$6),FIND("~",SUBSTITUTE(N$6," ","~",LEN(TRIM(N$6))-LEN(SUBSTITUTE(TRIM(N$6)," ",""))))-1)&amp;" Total",$B$6:$BB$343,ROW($A161)-5,FALSE))</f>
        <v>0</v>
      </c>
      <c r="O161" s="14">
        <f ca="1">IF(O$5&lt;&gt;"",HLOOKUP(O$5,Functionalization!$G$6:$R$343,ROW($A161)-5,FALSE),IFERROR(INDEX(O$320:O$343,MATCH($F161,$B$320:$B$343,0))/VLOOKUP($F16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1))*HLOOKUP(LEFT(TRIM(O$6),FIND("~",SUBSTITUTE(O$6," ","~",LEN(TRIM(O$6))-LEN(SUBSTITUTE(TRIM(O$6)," ",""))))-1)&amp;" Total",$B$6:$BB$343,ROW($A161)-5,FALSE))</f>
        <v>0</v>
      </c>
      <c r="P161" s="14">
        <f ca="1">IF(P$5&lt;&gt;"",HLOOKUP(P$5,Functionalization!$G$6:$R$343,ROW($A161)-5,FALSE),IFERROR(INDEX(P$320:P$343,MATCH($F161,$B$320:$B$343,0))/VLOOKUP($F16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1))*HLOOKUP(LEFT(TRIM(P$6),FIND("~",SUBSTITUTE(P$6," ","~",LEN(TRIM(P$6))-LEN(SUBSTITUTE(TRIM(P$6)," ",""))))-1)&amp;" Total",$B$6:$BB$343,ROW($A161)-5,FALSE))</f>
        <v>0</v>
      </c>
      <c r="Q161" s="14">
        <f ca="1">IF(Q$5&lt;&gt;"",HLOOKUP(Q$5,Functionalization!$G$6:$R$343,ROW($A161)-5,FALSE),IFERROR(INDEX(Q$320:Q$343,MATCH($F161,$B$320:$B$343,0))/VLOOKUP($F16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1))*HLOOKUP(LEFT(TRIM(Q$6),FIND("~",SUBSTITUTE(Q$6," ","~",LEN(TRIM(Q$6))-LEN(SUBSTITUTE(TRIM(Q$6)," ",""))))-1)&amp;" Total",$B$6:$BB$343,ROW($A161)-5,FALSE))</f>
        <v>0</v>
      </c>
      <c r="R161" s="14">
        <f ca="1">IF(R$5&lt;&gt;"",HLOOKUP(R$5,Functionalization!$G$6:$R$343,ROW($A161)-5,FALSE),IFERROR(INDEX(R$320:R$343,MATCH($F161,$B$320:$B$343,0))/VLOOKUP($F16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1))*HLOOKUP(LEFT(TRIM(R$6),FIND("~",SUBSTITUTE(R$6," ","~",LEN(TRIM(R$6))-LEN(SUBSTITUTE(TRIM(R$6)," ",""))))-1)&amp;" Total",$B$6:$BB$343,ROW($A161)-5,FALSE))</f>
        <v>0</v>
      </c>
      <c r="S161" s="14">
        <f ca="1">IF(S$5&lt;&gt;"",HLOOKUP(S$5,Functionalization!$G$6:$R$343,ROW($A161)-5,FALSE),IFERROR(INDEX(S$320:S$343,MATCH($F161,$B$320:$B$343,0))/VLOOKUP($F16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1))*HLOOKUP(LEFT(TRIM(S$6),FIND("~",SUBSTITUTE(S$6," ","~",LEN(TRIM(S$6))-LEN(SUBSTITUTE(TRIM(S$6)," ",""))))-1)&amp;" Total",$B$6:$BB$343,ROW($A161)-5,FALSE))</f>
        <v>0</v>
      </c>
      <c r="T161" s="14">
        <f ca="1">IF(T$5&lt;&gt;"",HLOOKUP(T$5,Functionalization!$G$6:$R$343,ROW($A161)-5,FALSE),IFERROR(INDEX(T$320:T$343,MATCH($F161,$B$320:$B$343,0))/VLOOKUP($F16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1))*HLOOKUP(LEFT(TRIM(T$6),FIND("~",SUBSTITUTE(T$6," ","~",LEN(TRIM(T$6))-LEN(SUBSTITUTE(TRIM(T$6)," ",""))))-1)&amp;" Total",$B$6:$BB$343,ROW($A161)-5,FALSE))</f>
        <v>0</v>
      </c>
      <c r="U161" s="14">
        <f ca="1">IF(U$5&lt;&gt;"",HLOOKUP(U$5,Functionalization!$G$6:$R$343,ROW($A161)-5,FALSE),IFERROR(INDEX(U$320:U$343,MATCH($F161,$B$320:$B$343,0))/VLOOKUP($F16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1))*HLOOKUP(LEFT(TRIM(U$6),FIND("~",SUBSTITUTE(U$6," ","~",LEN(TRIM(U$6))-LEN(SUBSTITUTE(TRIM(U$6)," ",""))))-1)&amp;" Total",$B$6:$BB$343,ROW($A161)-5,FALSE))</f>
        <v>0</v>
      </c>
      <c r="V161" s="14">
        <f ca="1">IF(V$5&lt;&gt;"",HLOOKUP(V$5,Functionalization!$G$6:$R$343,ROW($A161)-5,FALSE),IFERROR(INDEX(V$320:V$343,MATCH($F161,$B$320:$B$343,0))/VLOOKUP($F16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1))*HLOOKUP(LEFT(TRIM(V$6),FIND("~",SUBSTITUTE(V$6," ","~",LEN(TRIM(V$6))-LEN(SUBSTITUTE(TRIM(V$6)," ",""))))-1)&amp;" Total",$B$6:$BB$343,ROW($A161)-5,FALSE))</f>
        <v>0</v>
      </c>
      <c r="W161" s="14">
        <f ca="1">IF(W$5&lt;&gt;"",HLOOKUP(W$5,Functionalization!$G$6:$R$343,ROW($A161)-5,FALSE),IFERROR(INDEX(W$320:W$343,MATCH($F161,$B$320:$B$343,0))/VLOOKUP($F16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1))*HLOOKUP(LEFT(TRIM(W$6),FIND("~",SUBSTITUTE(W$6," ","~",LEN(TRIM(W$6))-LEN(SUBSTITUTE(TRIM(W$6)," ",""))))-1)&amp;" Total",$B$6:$BB$343,ROW($A161)-5,FALSE))</f>
        <v>0</v>
      </c>
      <c r="X161" s="14">
        <f ca="1">IF(X$5&lt;&gt;"",HLOOKUP(X$5,Functionalization!$G$6:$R$343,ROW($A161)-5,FALSE),IFERROR(INDEX(X$320:X$343,MATCH($F161,$B$320:$B$343,0))/VLOOKUP($F16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1))*HLOOKUP(LEFT(TRIM(X$6),FIND("~",SUBSTITUTE(X$6," ","~",LEN(TRIM(X$6))-LEN(SUBSTITUTE(TRIM(X$6)," ",""))))-1)&amp;" Total",$B$6:$BB$343,ROW($A161)-5,FALSE))</f>
        <v>0</v>
      </c>
      <c r="Y161" s="14">
        <f ca="1">IF(Y$5&lt;&gt;"",HLOOKUP(Y$5,Functionalization!$G$6:$R$343,ROW($A161)-5,FALSE),IFERROR(INDEX(Y$320:Y$343,MATCH($F161,$B$320:$B$343,0))/VLOOKUP($F16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1))*HLOOKUP(LEFT(TRIM(Y$6),FIND("~",SUBSTITUTE(Y$6," ","~",LEN(TRIM(Y$6))-LEN(SUBSTITUTE(TRIM(Y$6)," ",""))))-1)&amp;" Total",$B$6:$BB$343,ROW($A161)-5,FALSE))</f>
        <v>0</v>
      </c>
      <c r="Z161" s="14">
        <f ca="1">IF(Z$5&lt;&gt;"",HLOOKUP(Z$5,Functionalization!$G$6:$R$343,ROW($A161)-5,FALSE),IFERROR(INDEX(Z$320:Z$343,MATCH($F161,$B$320:$B$343,0))/VLOOKUP($F16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1))*HLOOKUP(LEFT(TRIM(Z$6),FIND("~",SUBSTITUTE(Z$6," ","~",LEN(TRIM(Z$6))-LEN(SUBSTITUTE(TRIM(Z$6)," ",""))))-1)&amp;" Total",$B$6:$BB$343,ROW($A161)-5,FALSE))</f>
        <v>0</v>
      </c>
      <c r="AA161" s="14">
        <f ca="1">IF(AA$5&lt;&gt;"",HLOOKUP(AA$5,Functionalization!$G$6:$R$343,ROW($A161)-5,FALSE),IFERROR(INDEX(AA$320:AA$343,MATCH($F161,$B$320:$B$343,0))/VLOOKUP($F16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1))*HLOOKUP(LEFT(TRIM(AA$6),FIND("~",SUBSTITUTE(AA$6," ","~",LEN(TRIM(AA$6))-LEN(SUBSTITUTE(TRIM(AA$6)," ",""))))-1)&amp;" Total",$B$6:$BB$343,ROW($A161)-5,FALSE))</f>
        <v>0</v>
      </c>
      <c r="AB161" s="14">
        <f ca="1">IF(AB$5&lt;&gt;"",HLOOKUP(AB$5,Functionalization!$G$6:$R$343,ROW($A161)-5,FALSE),IFERROR(INDEX(AB$320:AB$343,MATCH($F161,$B$320:$B$343,0))/VLOOKUP($F16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1))*HLOOKUP(LEFT(TRIM(AB$6),FIND("~",SUBSTITUTE(AB$6," ","~",LEN(TRIM(AB$6))-LEN(SUBSTITUTE(TRIM(AB$6)," ",""))))-1)&amp;" Total",$B$6:$BB$343,ROW($A161)-5,FALSE))</f>
        <v>0</v>
      </c>
      <c r="AC161" s="14">
        <f ca="1">IF(AC$5&lt;&gt;"",HLOOKUP(AC$5,Functionalization!$G$6:$R$343,ROW($A161)-5,FALSE),IFERROR(INDEX(AC$320:AC$343,MATCH($F161,$B$320:$B$343,0))/VLOOKUP($F16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1))*HLOOKUP(LEFT(TRIM(AC$6),FIND("~",SUBSTITUTE(AC$6," ","~",LEN(TRIM(AC$6))-LEN(SUBSTITUTE(TRIM(AC$6)," ",""))))-1)&amp;" Total",$B$6:$BB$343,ROW($A161)-5,FALSE))</f>
        <v>0</v>
      </c>
      <c r="AD161" s="14">
        <f ca="1">IF(AD$5&lt;&gt;"",HLOOKUP(AD$5,Functionalization!$G$6:$R$343,ROW($A161)-5,FALSE),IFERROR(INDEX(AD$320:AD$343,MATCH($F161,$B$320:$B$343,0))/VLOOKUP($F16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1))*HLOOKUP(LEFT(TRIM(AD$6),FIND("~",SUBSTITUTE(AD$6," ","~",LEN(TRIM(AD$6))-LEN(SUBSTITUTE(TRIM(AD$6)," ",""))))-1)&amp;" Total",$B$6:$BB$343,ROW($A161)-5,FALSE))</f>
        <v>0</v>
      </c>
      <c r="AE161" s="14">
        <f ca="1">IF(AE$5&lt;&gt;"",HLOOKUP(AE$5,Functionalization!$G$6:$R$343,ROW($A161)-5,FALSE),IFERROR(INDEX(AE$320:AE$343,MATCH($F161,$B$320:$B$343,0))/VLOOKUP($F16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1))*HLOOKUP(LEFT(TRIM(AE$6),FIND("~",SUBSTITUTE(AE$6," ","~",LEN(TRIM(AE$6))-LEN(SUBSTITUTE(TRIM(AE$6)," ",""))))-1)&amp;" Total",$B$6:$BB$343,ROW($A161)-5,FALSE))</f>
        <v>0</v>
      </c>
      <c r="AF161" s="14">
        <f ca="1">IF(AF$5&lt;&gt;"",HLOOKUP(AF$5,Functionalization!$G$6:$R$343,ROW($A161)-5,FALSE),IFERROR(INDEX(AF$320:AF$343,MATCH($F161,$B$320:$B$343,0))/VLOOKUP($F16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1))*HLOOKUP(LEFT(TRIM(AF$6),FIND("~",SUBSTITUTE(AF$6," ","~",LEN(TRIM(AF$6))-LEN(SUBSTITUTE(TRIM(AF$6)," ",""))))-1)&amp;" Total",$B$6:$BB$343,ROW($A161)-5,FALSE))</f>
        <v>0</v>
      </c>
      <c r="AG161" s="14">
        <f ca="1">IF(AG$5&lt;&gt;"",HLOOKUP(AG$5,Functionalization!$G$6:$R$343,ROW($A161)-5,FALSE),IFERROR(INDEX(AG$320:AG$343,MATCH($F161,$B$320:$B$343,0))/VLOOKUP($F16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1))*HLOOKUP(LEFT(TRIM(AG$6),FIND("~",SUBSTITUTE(AG$6," ","~",LEN(TRIM(AG$6))-LEN(SUBSTITUTE(TRIM(AG$6)," ",""))))-1)&amp;" Total",$B$6:$BB$343,ROW($A161)-5,FALSE))</f>
        <v>0</v>
      </c>
      <c r="AH161" s="14">
        <f ca="1">IF(AH$5&lt;&gt;"",HLOOKUP(AH$5,Functionalization!$G$6:$R$343,ROW($A161)-5,FALSE),IFERROR(INDEX(AH$320:AH$343,MATCH($F161,$B$320:$B$343,0))/VLOOKUP($F16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1))*HLOOKUP(LEFT(TRIM(AH$6),FIND("~",SUBSTITUTE(AH$6," ","~",LEN(TRIM(AH$6))-LEN(SUBSTITUTE(TRIM(AH$6)," ",""))))-1)&amp;" Total",$B$6:$BB$343,ROW($A161)-5,FALSE))</f>
        <v>0</v>
      </c>
      <c r="AI161" s="14">
        <f ca="1">IF(AI$5&lt;&gt;"",HLOOKUP(AI$5,Functionalization!$G$6:$R$343,ROW($A161)-5,FALSE),IFERROR(INDEX(AI$320:AI$343,MATCH($F161,$B$320:$B$343,0))/VLOOKUP($F16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1))*HLOOKUP(LEFT(TRIM(AI$6),FIND("~",SUBSTITUTE(AI$6," ","~",LEN(TRIM(AI$6))-LEN(SUBSTITUTE(TRIM(AI$6)," ",""))))-1)&amp;" Total",$B$6:$BB$343,ROW($A161)-5,FALSE))</f>
        <v>0</v>
      </c>
      <c r="AJ161" s="14">
        <f ca="1">IF(AJ$5&lt;&gt;"",HLOOKUP(AJ$5,Functionalization!$G$6:$R$343,ROW($A161)-5,FALSE),IFERROR(INDEX(AJ$320:AJ$343,MATCH($F161,$B$320:$B$343,0))/VLOOKUP($F16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1))*HLOOKUP(LEFT(TRIM(AJ$6),FIND("~",SUBSTITUTE(AJ$6," ","~",LEN(TRIM(AJ$6))-LEN(SUBSTITUTE(TRIM(AJ$6)," ",""))))-1)&amp;" Total",$B$6:$BB$343,ROW($A161)-5,FALSE))</f>
        <v>0</v>
      </c>
      <c r="AK161" s="14">
        <f ca="1">IF(AK$5&lt;&gt;"",HLOOKUP(AK$5,Functionalization!$G$6:$R$343,ROW($A161)-5,FALSE),IFERROR(INDEX(AK$320:AK$343,MATCH($F161,$B$320:$B$343,0))/VLOOKUP($F16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1))*HLOOKUP(LEFT(TRIM(AK$6),FIND("~",SUBSTITUTE(AK$6," ","~",LEN(TRIM(AK$6))-LEN(SUBSTITUTE(TRIM(AK$6)," ",""))))-1)&amp;" Total",$B$6:$BB$343,ROW($A161)-5,FALSE))</f>
        <v>0</v>
      </c>
      <c r="AL161" s="14">
        <f ca="1">IF(AL$5&lt;&gt;"",HLOOKUP(AL$5,Functionalization!$G$6:$R$343,ROW($A161)-5,FALSE),IFERROR(INDEX(AL$320:AL$343,MATCH($F161,$B$320:$B$343,0))/VLOOKUP($F16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1))*HLOOKUP(LEFT(TRIM(AL$6),FIND("~",SUBSTITUTE(AL$6," ","~",LEN(TRIM(AL$6))-LEN(SUBSTITUTE(TRIM(AL$6)," ",""))))-1)&amp;" Total",$B$6:$BB$343,ROW($A161)-5,FALSE))</f>
        <v>0</v>
      </c>
      <c r="AM161" s="14">
        <f ca="1">IF(AM$5&lt;&gt;"",HLOOKUP(AM$5,Functionalization!$G$6:$R$343,ROW($A161)-5,FALSE),IFERROR(INDEX(AM$320:AM$343,MATCH($F161,$B$320:$B$343,0))/VLOOKUP($F16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1))*HLOOKUP(LEFT(TRIM(AM$6),FIND("~",SUBSTITUTE(AM$6," ","~",LEN(TRIM(AM$6))-LEN(SUBSTITUTE(TRIM(AM$6)," ",""))))-1)&amp;" Total",$B$6:$BB$343,ROW($A161)-5,FALSE))</f>
        <v>0</v>
      </c>
      <c r="AN161" s="14">
        <f ca="1">IF(AN$5&lt;&gt;"",HLOOKUP(AN$5,Functionalization!$G$6:$R$343,ROW($A161)-5,FALSE),IFERROR(INDEX(AN$320:AN$343,MATCH($F161,$B$320:$B$343,0))/VLOOKUP($F16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1))*HLOOKUP(LEFT(TRIM(AN$6),FIND("~",SUBSTITUTE(AN$6," ","~",LEN(TRIM(AN$6))-LEN(SUBSTITUTE(TRIM(AN$6)," ",""))))-1)&amp;" Total",$B$6:$BB$343,ROW($A161)-5,FALSE))</f>
        <v>0</v>
      </c>
      <c r="AO161" s="14">
        <f ca="1">IF(AO$5&lt;&gt;"",HLOOKUP(AO$5,Functionalization!$G$6:$R$343,ROW($A161)-5,FALSE),IFERROR(INDEX(AO$320:AO$343,MATCH($F161,$B$320:$B$343,0))/VLOOKUP($F16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1))*HLOOKUP(LEFT(TRIM(AO$6),FIND("~",SUBSTITUTE(AO$6," ","~",LEN(TRIM(AO$6))-LEN(SUBSTITUTE(TRIM(AO$6)," ",""))))-1)&amp;" Total",$B$6:$BB$343,ROW($A161)-5,FALSE))</f>
        <v>0</v>
      </c>
      <c r="AP161" s="14">
        <f ca="1">IF(AP$5&lt;&gt;"",HLOOKUP(AP$5,Functionalization!$G$6:$R$343,ROW($A161)-5,FALSE),IFERROR(INDEX(AP$320:AP$343,MATCH($F161,$B$320:$B$343,0))/VLOOKUP($F16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1))*HLOOKUP(LEFT(TRIM(AP$6),FIND("~",SUBSTITUTE(AP$6," ","~",LEN(TRIM(AP$6))-LEN(SUBSTITUTE(TRIM(AP$6)," ",""))))-1)&amp;" Total",$B$6:$BB$343,ROW($A161)-5,FALSE))</f>
        <v>0</v>
      </c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D161" s="44">
        <f ca="1">IFERROR(IF(SUMIF($G$6:$BB$6,BD$6&amp;" Total",$G161:$BB161)-(SUMIF($G$6:$BB$6,BD$6&amp;" "&amp;'Input-Allocators'!$D$18,$G161:$BB161)+IFERROR(SUMIF($G$6:$BB$6,BD$6&amp;" "&amp;'Input-Allocators'!$E$18,$G161:$BB161),SUMIF($G$6:$BB$6,BD$6&amp;" "&amp;'Input-Allocators'!$B$20,$G161:$BB161))+SUMIF($G$6:$BB$6,BD$6&amp;" "&amp;'Input-Allocators'!$F$18,$G161:$BB161))&lt;Check_Limit,0,1),1)</f>
        <v>0</v>
      </c>
      <c r="BE161" s="44">
        <f ca="1">IFERROR(IF(SUMIF($G$6:$BB$6,BE$6&amp;" Total",$G161:$BB161)-(SUMIF($G$6:$BB$6,BE$6&amp;" "&amp;'Input-Allocators'!$D$18,$G161:$BB161)+IFERROR(SUMIF($G$6:$BB$6,BE$6&amp;" "&amp;'Input-Allocators'!$E$18,$G161:$BB161),SUMIF($G$6:$BB$6,BE$6&amp;" "&amp;'Input-Allocators'!$B$20,$G161:$BB161))+SUMIF($G$6:$BB$6,BE$6&amp;" "&amp;'Input-Allocators'!$F$18,$G161:$BB161))&lt;Check_Limit,0,1),1)</f>
        <v>0</v>
      </c>
      <c r="BF161" s="44">
        <f ca="1">IFERROR(IF(SUMIF($G$6:$BB$6,BF$6&amp;" Total",$G161:$BB161)-(SUMIF($G$6:$BB$6,BF$6&amp;" "&amp;'Input-Allocators'!$D$18,$G161:$BB161)+IFERROR(SUMIF($G$6:$BB$6,BF$6&amp;" "&amp;'Input-Allocators'!$E$18,$G161:$BB161),SUMIF($G$6:$BB$6,BF$6&amp;" "&amp;'Input-Allocators'!$B$20,$G161:$BB161))+SUMIF($G$6:$BB$6,BF$6&amp;" "&amp;'Input-Allocators'!$F$18,$G161:$BB161))&lt;Check_Limit,0,1),1)</f>
        <v>0</v>
      </c>
      <c r="BG161" s="44">
        <f ca="1">IFERROR(IF(SUMIF($G$6:$BB$6,BG$6&amp;" Total",$G161:$BB161)-(SUMIF($G$6:$BB$6,BG$6&amp;" "&amp;'Input-Allocators'!$D$18,$G161:$BB161)+IFERROR(SUMIF($G$6:$BB$6,BG$6&amp;" "&amp;'Input-Allocators'!$E$18,$G161:$BB161),SUMIF($G$6:$BB$6,BG$6&amp;" "&amp;'Input-Allocators'!$B$20,$G161:$BB161))+SUMIF($G$6:$BB$6,BG$6&amp;" "&amp;'Input-Allocators'!$F$18,$G161:$BB161))&lt;Check_Limit,0,1),1)</f>
        <v>0</v>
      </c>
      <c r="BH161" s="44">
        <f ca="1">IFERROR(IF(SUMIF($G$6:$BB$6,BH$6&amp;" Total",$G161:$BB161)-(SUMIF($G$6:$BB$6,BH$6&amp;" "&amp;'Input-Allocators'!$D$18,$G161:$BB161)+IFERROR(SUMIF($G$6:$BB$6,BH$6&amp;" "&amp;'Input-Allocators'!$E$18,$G161:$BB161),SUMIF($G$6:$BB$6,BH$6&amp;" "&amp;'Input-Allocators'!$B$20,$G161:$BB161))+SUMIF($G$6:$BB$6,BH$6&amp;" "&amp;'Input-Allocators'!$F$18,$G161:$BB161))&lt;Check_Limit,0,1),1)</f>
        <v>0</v>
      </c>
      <c r="BI161" s="44">
        <f ca="1">IFERROR(IF(SUMIF($G$6:$BB$6,BI$6&amp;" Total",$G161:$BB161)-(SUMIF($G$6:$BB$6,BI$6&amp;" "&amp;'Input-Allocators'!$D$18,$G161:$BB161)+IFERROR(SUMIF($G$6:$BB$6,BI$6&amp;" "&amp;'Input-Allocators'!$E$18,$G161:$BB161),SUMIF($G$6:$BB$6,BI$6&amp;" "&amp;'Input-Allocators'!$B$20,$G161:$BB161))+SUMIF($G$6:$BB$6,BI$6&amp;" "&amp;'Input-Allocators'!$F$18,$G161:$BB161))&lt;Check_Limit,0,1),1)</f>
        <v>0</v>
      </c>
      <c r="BJ161" s="44">
        <f ca="1">IFERROR(IF(SUMIF($G$6:$BB$6,BJ$6&amp;" Total",$G161:$BB161)-(SUMIF($G$6:$BB$6,BJ$6&amp;" "&amp;'Input-Allocators'!$D$18,$G161:$BB161)+IFERROR(SUMIF($G$6:$BB$6,BJ$6&amp;" "&amp;'Input-Allocators'!$E$18,$G161:$BB161),SUMIF($G$6:$BB$6,BJ$6&amp;" "&amp;'Input-Allocators'!$B$20,$G161:$BB161))+SUMIF($G$6:$BB$6,BJ$6&amp;" "&amp;'Input-Allocators'!$F$18,$G161:$BB161))&lt;Check_Limit,0,1),1)</f>
        <v>0</v>
      </c>
      <c r="BK161" s="44">
        <f ca="1">IFERROR(IF(SUMIF($G$6:$BB$6,BK$6&amp;" Total",$G161:$BB161)-(SUMIF($G$6:$BB$6,BK$6&amp;" "&amp;'Input-Allocators'!$D$18,$G161:$BB161)+IFERROR(SUMIF($G$6:$BB$6,BK$6&amp;" "&amp;'Input-Allocators'!$E$18,$G161:$BB161),SUMIF($G$6:$BB$6,BK$6&amp;" "&amp;'Input-Allocators'!$B$20,$G161:$BB161))+SUMIF($G$6:$BB$6,BK$6&amp;" "&amp;'Input-Allocators'!$F$18,$G161:$BB161))&lt;Check_Limit,0,1),1)</f>
        <v>0</v>
      </c>
      <c r="BL161" s="44">
        <f ca="1">IFERROR(IF(SUMIF($G$6:$BB$6,BL$6&amp;" Total",$G161:$BB161)-(SUMIF($G$6:$BB$6,BL$6&amp;" "&amp;'Input-Allocators'!$D$18,$G161:$BB161)+IFERROR(SUMIF($G$6:$BB$6,BL$6&amp;" "&amp;'Input-Allocators'!$E$18,$G161:$BB161),SUMIF($G$6:$BB$6,BL$6&amp;" "&amp;'Input-Allocators'!$B$20,$G161:$BB161))+SUMIF($G$6:$BB$6,BL$6&amp;" "&amp;'Input-Allocators'!$F$18,$G161:$BB161))&lt;Check_Limit,0,1),1)</f>
        <v>0</v>
      </c>
      <c r="BM161" s="44">
        <f>IFERROR(IF(SUMIF($G$6:$BB$6,BM$6&amp;" Total",$G161:$BB161)-(SUMIF($G$6:$BB$6,BM$6&amp;" "&amp;'Input-Allocators'!$D$18,$G161:$BB161)+IFERROR(SUMIF($G$6:$BB$6,BM$6&amp;" "&amp;'Input-Allocators'!$E$18,$G161:$BB161),SUMIF($G$6:$BB$6,BM$6&amp;" "&amp;'Input-Allocators'!$B$20,$G161:$BB161))+SUMIF($G$6:$BB$6,BM$6&amp;" "&amp;'Input-Allocators'!$F$18,$G161:$BB161))&lt;Check_Limit,0,1),1)</f>
        <v>0</v>
      </c>
      <c r="BN161" s="44">
        <f>IFERROR(IF(SUMIF($G$6:$BB$6,BN$6&amp;" Total",$G161:$BB161)-(SUMIF($G$6:$BB$6,BN$6&amp;" "&amp;'Input-Allocators'!$D$18,$G161:$BB161)+IFERROR(SUMIF($G$6:$BB$6,BN$6&amp;" "&amp;'Input-Allocators'!$E$18,$G161:$BB161),SUMIF($G$6:$BB$6,BN$6&amp;" "&amp;'Input-Allocators'!$B$20,$G161:$BB161))+SUMIF($G$6:$BB$6,BN$6&amp;" "&amp;'Input-Allocators'!$F$18,$G161:$BB161))&lt;Check_Limit,0,1),1)</f>
        <v>0</v>
      </c>
      <c r="BO161" s="44">
        <f>IFERROR(IF(SUMIF($G$6:$BB$6,BO$6&amp;" Total",$G161:$BB161)-(SUMIF($G$6:$BB$6,BO$6&amp;" "&amp;'Input-Allocators'!$D$18,$G161:$BB161)+IFERROR(SUMIF($G$6:$BB$6,BO$6&amp;" "&amp;'Input-Allocators'!$E$18,$G161:$BB161),SUMIF($G$6:$BB$6,BO$6&amp;" "&amp;'Input-Allocators'!$B$20,$G161:$BB161))+SUMIF($G$6:$BB$6,BO$6&amp;" "&amp;'Input-Allocators'!$F$18,$G161:$BB161))&lt;Check_Limit,0,1),1)</f>
        <v>0</v>
      </c>
    </row>
    <row r="162" spans="1:67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>Functionalization!$D162</f>
        <v>0</v>
      </c>
      <c r="E162" s="14">
        <f t="shared" si="29"/>
        <v>0</v>
      </c>
      <c r="F162" s="3" t="str">
        <f>IF($D162=0,"-",IF('Input-Accounts'!$E162&lt;&gt;0,'Input-Accounts'!$E162,'Input-Accounts'!$G162))</f>
        <v>-</v>
      </c>
      <c r="G162" s="14">
        <f ca="1">IF(G$5&lt;&gt;"",HLOOKUP(G$5,Functionalization!$G$6:$R$343,ROW($A162)-5,FALSE),IFERROR(INDEX(G$320:G$343,MATCH($F162,$B$320:$B$343,0))/VLOOKUP($F16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2))*HLOOKUP(LEFT(TRIM(G$6),FIND("~",SUBSTITUTE(G$6," ","~",LEN(TRIM(G$6))-LEN(SUBSTITUTE(TRIM(G$6)," ",""))))-1)&amp;" Total",$B$6:$BB$343,ROW($A162)-5,FALSE))</f>
        <v>0</v>
      </c>
      <c r="H162" s="14">
        <f ca="1">IF(H$5&lt;&gt;"",HLOOKUP(H$5,Functionalization!$G$6:$R$343,ROW($A162)-5,FALSE),IFERROR(INDEX(H$320:H$343,MATCH($F162,$B$320:$B$343,0))/VLOOKUP($F16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2))*HLOOKUP(LEFT(TRIM(H$6),FIND("~",SUBSTITUTE(H$6," ","~",LEN(TRIM(H$6))-LEN(SUBSTITUTE(TRIM(H$6)," ",""))))-1)&amp;" Total",$B$6:$BB$343,ROW($A162)-5,FALSE))</f>
        <v>0</v>
      </c>
      <c r="I162" s="14">
        <f ca="1">IF(I$5&lt;&gt;"",HLOOKUP(I$5,Functionalization!$G$6:$R$343,ROW($A162)-5,FALSE),IFERROR(INDEX(I$320:I$343,MATCH($F162,$B$320:$B$343,0))/VLOOKUP($F16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2))*HLOOKUP(LEFT(TRIM(I$6),FIND("~",SUBSTITUTE(I$6," ","~",LEN(TRIM(I$6))-LEN(SUBSTITUTE(TRIM(I$6)," ",""))))-1)&amp;" Total",$B$6:$BB$343,ROW($A162)-5,FALSE))</f>
        <v>0</v>
      </c>
      <c r="J162" s="14">
        <f ca="1">IF(J$5&lt;&gt;"",HLOOKUP(J$5,Functionalization!$G$6:$R$343,ROW($A162)-5,FALSE),IFERROR(INDEX(J$320:J$343,MATCH($F162,$B$320:$B$343,0))/VLOOKUP($F16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2))*HLOOKUP(LEFT(TRIM(J$6),FIND("~",SUBSTITUTE(J$6," ","~",LEN(TRIM(J$6))-LEN(SUBSTITUTE(TRIM(J$6)," ",""))))-1)&amp;" Total",$B$6:$BB$343,ROW($A162)-5,FALSE))</f>
        <v>0</v>
      </c>
      <c r="K162" s="14">
        <f ca="1">IF(K$5&lt;&gt;"",HLOOKUP(K$5,Functionalization!$G$6:$R$343,ROW($A162)-5,FALSE),IFERROR(INDEX(K$320:K$343,MATCH($F162,$B$320:$B$343,0))/VLOOKUP($F16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2))*HLOOKUP(LEFT(TRIM(K$6),FIND("~",SUBSTITUTE(K$6," ","~",LEN(TRIM(K$6))-LEN(SUBSTITUTE(TRIM(K$6)," ",""))))-1)&amp;" Total",$B$6:$BB$343,ROW($A162)-5,FALSE))</f>
        <v>0</v>
      </c>
      <c r="L162" s="14">
        <f ca="1">IF(L$5&lt;&gt;"",HLOOKUP(L$5,Functionalization!$G$6:$R$343,ROW($A162)-5,FALSE),IFERROR(INDEX(L$320:L$343,MATCH($F162,$B$320:$B$343,0))/VLOOKUP($F16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2))*HLOOKUP(LEFT(TRIM(L$6),FIND("~",SUBSTITUTE(L$6," ","~",LEN(TRIM(L$6))-LEN(SUBSTITUTE(TRIM(L$6)," ",""))))-1)&amp;" Total",$B$6:$BB$343,ROW($A162)-5,FALSE))</f>
        <v>0</v>
      </c>
      <c r="M162" s="14">
        <f ca="1">IF(M$5&lt;&gt;"",HLOOKUP(M$5,Functionalization!$G$6:$R$343,ROW($A162)-5,FALSE),IFERROR(INDEX(M$320:M$343,MATCH($F162,$B$320:$B$343,0))/VLOOKUP($F16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2))*HLOOKUP(LEFT(TRIM(M$6),FIND("~",SUBSTITUTE(M$6," ","~",LEN(TRIM(M$6))-LEN(SUBSTITUTE(TRIM(M$6)," ",""))))-1)&amp;" Total",$B$6:$BB$343,ROW($A162)-5,FALSE))</f>
        <v>0</v>
      </c>
      <c r="N162" s="14">
        <f ca="1">IF(N$5&lt;&gt;"",HLOOKUP(N$5,Functionalization!$G$6:$R$343,ROW($A162)-5,FALSE),IFERROR(INDEX(N$320:N$343,MATCH($F162,$B$320:$B$343,0))/VLOOKUP($F16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2))*HLOOKUP(LEFT(TRIM(N$6),FIND("~",SUBSTITUTE(N$6," ","~",LEN(TRIM(N$6))-LEN(SUBSTITUTE(TRIM(N$6)," ",""))))-1)&amp;" Total",$B$6:$BB$343,ROW($A162)-5,FALSE))</f>
        <v>0</v>
      </c>
      <c r="O162" s="14">
        <f ca="1">IF(O$5&lt;&gt;"",HLOOKUP(O$5,Functionalization!$G$6:$R$343,ROW($A162)-5,FALSE),IFERROR(INDEX(O$320:O$343,MATCH($F162,$B$320:$B$343,0))/VLOOKUP($F16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2))*HLOOKUP(LEFT(TRIM(O$6),FIND("~",SUBSTITUTE(O$6," ","~",LEN(TRIM(O$6))-LEN(SUBSTITUTE(TRIM(O$6)," ",""))))-1)&amp;" Total",$B$6:$BB$343,ROW($A162)-5,FALSE))</f>
        <v>0</v>
      </c>
      <c r="P162" s="14">
        <f ca="1">IF(P$5&lt;&gt;"",HLOOKUP(P$5,Functionalization!$G$6:$R$343,ROW($A162)-5,FALSE),IFERROR(INDEX(P$320:P$343,MATCH($F162,$B$320:$B$343,0))/VLOOKUP($F16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2))*HLOOKUP(LEFT(TRIM(P$6),FIND("~",SUBSTITUTE(P$6," ","~",LEN(TRIM(P$6))-LEN(SUBSTITUTE(TRIM(P$6)," ",""))))-1)&amp;" Total",$B$6:$BB$343,ROW($A162)-5,FALSE))</f>
        <v>0</v>
      </c>
      <c r="Q162" s="14">
        <f ca="1">IF(Q$5&lt;&gt;"",HLOOKUP(Q$5,Functionalization!$G$6:$R$343,ROW($A162)-5,FALSE),IFERROR(INDEX(Q$320:Q$343,MATCH($F162,$B$320:$B$343,0))/VLOOKUP($F16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2))*HLOOKUP(LEFT(TRIM(Q$6),FIND("~",SUBSTITUTE(Q$6," ","~",LEN(TRIM(Q$6))-LEN(SUBSTITUTE(TRIM(Q$6)," ",""))))-1)&amp;" Total",$B$6:$BB$343,ROW($A162)-5,FALSE))</f>
        <v>0</v>
      </c>
      <c r="R162" s="14">
        <f ca="1">IF(R$5&lt;&gt;"",HLOOKUP(R$5,Functionalization!$G$6:$R$343,ROW($A162)-5,FALSE),IFERROR(INDEX(R$320:R$343,MATCH($F162,$B$320:$B$343,0))/VLOOKUP($F16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2))*HLOOKUP(LEFT(TRIM(R$6),FIND("~",SUBSTITUTE(R$6," ","~",LEN(TRIM(R$6))-LEN(SUBSTITUTE(TRIM(R$6)," ",""))))-1)&amp;" Total",$B$6:$BB$343,ROW($A162)-5,FALSE))</f>
        <v>0</v>
      </c>
      <c r="S162" s="14">
        <f ca="1">IF(S$5&lt;&gt;"",HLOOKUP(S$5,Functionalization!$G$6:$R$343,ROW($A162)-5,FALSE),IFERROR(INDEX(S$320:S$343,MATCH($F162,$B$320:$B$343,0))/VLOOKUP($F16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2))*HLOOKUP(LEFT(TRIM(S$6),FIND("~",SUBSTITUTE(S$6," ","~",LEN(TRIM(S$6))-LEN(SUBSTITUTE(TRIM(S$6)," ",""))))-1)&amp;" Total",$B$6:$BB$343,ROW($A162)-5,FALSE))</f>
        <v>0</v>
      </c>
      <c r="T162" s="14">
        <f ca="1">IF(T$5&lt;&gt;"",HLOOKUP(T$5,Functionalization!$G$6:$R$343,ROW($A162)-5,FALSE),IFERROR(INDEX(T$320:T$343,MATCH($F162,$B$320:$B$343,0))/VLOOKUP($F16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2))*HLOOKUP(LEFT(TRIM(T$6),FIND("~",SUBSTITUTE(T$6," ","~",LEN(TRIM(T$6))-LEN(SUBSTITUTE(TRIM(T$6)," ",""))))-1)&amp;" Total",$B$6:$BB$343,ROW($A162)-5,FALSE))</f>
        <v>0</v>
      </c>
      <c r="U162" s="14">
        <f ca="1">IF(U$5&lt;&gt;"",HLOOKUP(U$5,Functionalization!$G$6:$R$343,ROW($A162)-5,FALSE),IFERROR(INDEX(U$320:U$343,MATCH($F162,$B$320:$B$343,0))/VLOOKUP($F16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2))*HLOOKUP(LEFT(TRIM(U$6),FIND("~",SUBSTITUTE(U$6," ","~",LEN(TRIM(U$6))-LEN(SUBSTITUTE(TRIM(U$6)," ",""))))-1)&amp;" Total",$B$6:$BB$343,ROW($A162)-5,FALSE))</f>
        <v>0</v>
      </c>
      <c r="V162" s="14">
        <f ca="1">IF(V$5&lt;&gt;"",HLOOKUP(V$5,Functionalization!$G$6:$R$343,ROW($A162)-5,FALSE),IFERROR(INDEX(V$320:V$343,MATCH($F162,$B$320:$B$343,0))/VLOOKUP($F16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2))*HLOOKUP(LEFT(TRIM(V$6),FIND("~",SUBSTITUTE(V$6," ","~",LEN(TRIM(V$6))-LEN(SUBSTITUTE(TRIM(V$6)," ",""))))-1)&amp;" Total",$B$6:$BB$343,ROW($A162)-5,FALSE))</f>
        <v>0</v>
      </c>
      <c r="W162" s="14">
        <f ca="1">IF(W$5&lt;&gt;"",HLOOKUP(W$5,Functionalization!$G$6:$R$343,ROW($A162)-5,FALSE),IFERROR(INDEX(W$320:W$343,MATCH($F162,$B$320:$B$343,0))/VLOOKUP($F16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2))*HLOOKUP(LEFT(TRIM(W$6),FIND("~",SUBSTITUTE(W$6," ","~",LEN(TRIM(W$6))-LEN(SUBSTITUTE(TRIM(W$6)," ",""))))-1)&amp;" Total",$B$6:$BB$343,ROW($A162)-5,FALSE))</f>
        <v>0</v>
      </c>
      <c r="X162" s="14">
        <f ca="1">IF(X$5&lt;&gt;"",HLOOKUP(X$5,Functionalization!$G$6:$R$343,ROW($A162)-5,FALSE),IFERROR(INDEX(X$320:X$343,MATCH($F162,$B$320:$B$343,0))/VLOOKUP($F16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2))*HLOOKUP(LEFT(TRIM(X$6),FIND("~",SUBSTITUTE(X$6," ","~",LEN(TRIM(X$6))-LEN(SUBSTITUTE(TRIM(X$6)," ",""))))-1)&amp;" Total",$B$6:$BB$343,ROW($A162)-5,FALSE))</f>
        <v>0</v>
      </c>
      <c r="Y162" s="14">
        <f ca="1">IF(Y$5&lt;&gt;"",HLOOKUP(Y$5,Functionalization!$G$6:$R$343,ROW($A162)-5,FALSE),IFERROR(INDEX(Y$320:Y$343,MATCH($F162,$B$320:$B$343,0))/VLOOKUP($F16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2))*HLOOKUP(LEFT(TRIM(Y$6),FIND("~",SUBSTITUTE(Y$6," ","~",LEN(TRIM(Y$6))-LEN(SUBSTITUTE(TRIM(Y$6)," ",""))))-1)&amp;" Total",$B$6:$BB$343,ROW($A162)-5,FALSE))</f>
        <v>0</v>
      </c>
      <c r="Z162" s="14">
        <f ca="1">IF(Z$5&lt;&gt;"",HLOOKUP(Z$5,Functionalization!$G$6:$R$343,ROW($A162)-5,FALSE),IFERROR(INDEX(Z$320:Z$343,MATCH($F162,$B$320:$B$343,0))/VLOOKUP($F16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2))*HLOOKUP(LEFT(TRIM(Z$6),FIND("~",SUBSTITUTE(Z$6," ","~",LEN(TRIM(Z$6))-LEN(SUBSTITUTE(TRIM(Z$6)," ",""))))-1)&amp;" Total",$B$6:$BB$343,ROW($A162)-5,FALSE))</f>
        <v>0</v>
      </c>
      <c r="AA162" s="14">
        <f ca="1">IF(AA$5&lt;&gt;"",HLOOKUP(AA$5,Functionalization!$G$6:$R$343,ROW($A162)-5,FALSE),IFERROR(INDEX(AA$320:AA$343,MATCH($F162,$B$320:$B$343,0))/VLOOKUP($F16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2))*HLOOKUP(LEFT(TRIM(AA$6),FIND("~",SUBSTITUTE(AA$6," ","~",LEN(TRIM(AA$6))-LEN(SUBSTITUTE(TRIM(AA$6)," ",""))))-1)&amp;" Total",$B$6:$BB$343,ROW($A162)-5,FALSE))</f>
        <v>0</v>
      </c>
      <c r="AB162" s="14">
        <f ca="1">IF(AB$5&lt;&gt;"",HLOOKUP(AB$5,Functionalization!$G$6:$R$343,ROW($A162)-5,FALSE),IFERROR(INDEX(AB$320:AB$343,MATCH($F162,$B$320:$B$343,0))/VLOOKUP($F16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2))*HLOOKUP(LEFT(TRIM(AB$6),FIND("~",SUBSTITUTE(AB$6," ","~",LEN(TRIM(AB$6))-LEN(SUBSTITUTE(TRIM(AB$6)," ",""))))-1)&amp;" Total",$B$6:$BB$343,ROW($A162)-5,FALSE))</f>
        <v>0</v>
      </c>
      <c r="AC162" s="14">
        <f ca="1">IF(AC$5&lt;&gt;"",HLOOKUP(AC$5,Functionalization!$G$6:$R$343,ROW($A162)-5,FALSE),IFERROR(INDEX(AC$320:AC$343,MATCH($F162,$B$320:$B$343,0))/VLOOKUP($F16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2))*HLOOKUP(LEFT(TRIM(AC$6),FIND("~",SUBSTITUTE(AC$6," ","~",LEN(TRIM(AC$6))-LEN(SUBSTITUTE(TRIM(AC$6)," ",""))))-1)&amp;" Total",$B$6:$BB$343,ROW($A162)-5,FALSE))</f>
        <v>0</v>
      </c>
      <c r="AD162" s="14">
        <f ca="1">IF(AD$5&lt;&gt;"",HLOOKUP(AD$5,Functionalization!$G$6:$R$343,ROW($A162)-5,FALSE),IFERROR(INDEX(AD$320:AD$343,MATCH($F162,$B$320:$B$343,0))/VLOOKUP($F16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2))*HLOOKUP(LEFT(TRIM(AD$6),FIND("~",SUBSTITUTE(AD$6," ","~",LEN(TRIM(AD$6))-LEN(SUBSTITUTE(TRIM(AD$6)," ",""))))-1)&amp;" Total",$B$6:$BB$343,ROW($A162)-5,FALSE))</f>
        <v>0</v>
      </c>
      <c r="AE162" s="14">
        <f ca="1">IF(AE$5&lt;&gt;"",HLOOKUP(AE$5,Functionalization!$G$6:$R$343,ROW($A162)-5,FALSE),IFERROR(INDEX(AE$320:AE$343,MATCH($F162,$B$320:$B$343,0))/VLOOKUP($F16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2))*HLOOKUP(LEFT(TRIM(AE$6),FIND("~",SUBSTITUTE(AE$6," ","~",LEN(TRIM(AE$6))-LEN(SUBSTITUTE(TRIM(AE$6)," ",""))))-1)&amp;" Total",$B$6:$BB$343,ROW($A162)-5,FALSE))</f>
        <v>0</v>
      </c>
      <c r="AF162" s="14">
        <f ca="1">IF(AF$5&lt;&gt;"",HLOOKUP(AF$5,Functionalization!$G$6:$R$343,ROW($A162)-5,FALSE),IFERROR(INDEX(AF$320:AF$343,MATCH($F162,$B$320:$B$343,0))/VLOOKUP($F16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2))*HLOOKUP(LEFT(TRIM(AF$6),FIND("~",SUBSTITUTE(AF$6," ","~",LEN(TRIM(AF$6))-LEN(SUBSTITUTE(TRIM(AF$6)," ",""))))-1)&amp;" Total",$B$6:$BB$343,ROW($A162)-5,FALSE))</f>
        <v>0</v>
      </c>
      <c r="AG162" s="14">
        <f ca="1">IF(AG$5&lt;&gt;"",HLOOKUP(AG$5,Functionalization!$G$6:$R$343,ROW($A162)-5,FALSE),IFERROR(INDEX(AG$320:AG$343,MATCH($F162,$B$320:$B$343,0))/VLOOKUP($F16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2))*HLOOKUP(LEFT(TRIM(AG$6),FIND("~",SUBSTITUTE(AG$6," ","~",LEN(TRIM(AG$6))-LEN(SUBSTITUTE(TRIM(AG$6)," ",""))))-1)&amp;" Total",$B$6:$BB$343,ROW($A162)-5,FALSE))</f>
        <v>0</v>
      </c>
      <c r="AH162" s="14">
        <f ca="1">IF(AH$5&lt;&gt;"",HLOOKUP(AH$5,Functionalization!$G$6:$R$343,ROW($A162)-5,FALSE),IFERROR(INDEX(AH$320:AH$343,MATCH($F162,$B$320:$B$343,0))/VLOOKUP($F16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2))*HLOOKUP(LEFT(TRIM(AH$6),FIND("~",SUBSTITUTE(AH$6," ","~",LEN(TRIM(AH$6))-LEN(SUBSTITUTE(TRIM(AH$6)," ",""))))-1)&amp;" Total",$B$6:$BB$343,ROW($A162)-5,FALSE))</f>
        <v>0</v>
      </c>
      <c r="AI162" s="14">
        <f ca="1">IF(AI$5&lt;&gt;"",HLOOKUP(AI$5,Functionalization!$G$6:$R$343,ROW($A162)-5,FALSE),IFERROR(INDEX(AI$320:AI$343,MATCH($F162,$B$320:$B$343,0))/VLOOKUP($F16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2))*HLOOKUP(LEFT(TRIM(AI$6),FIND("~",SUBSTITUTE(AI$6," ","~",LEN(TRIM(AI$6))-LEN(SUBSTITUTE(TRIM(AI$6)," ",""))))-1)&amp;" Total",$B$6:$BB$343,ROW($A162)-5,FALSE))</f>
        <v>0</v>
      </c>
      <c r="AJ162" s="14">
        <f ca="1">IF(AJ$5&lt;&gt;"",HLOOKUP(AJ$5,Functionalization!$G$6:$R$343,ROW($A162)-5,FALSE),IFERROR(INDEX(AJ$320:AJ$343,MATCH($F162,$B$320:$B$343,0))/VLOOKUP($F16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2))*HLOOKUP(LEFT(TRIM(AJ$6),FIND("~",SUBSTITUTE(AJ$6," ","~",LEN(TRIM(AJ$6))-LEN(SUBSTITUTE(TRIM(AJ$6)," ",""))))-1)&amp;" Total",$B$6:$BB$343,ROW($A162)-5,FALSE))</f>
        <v>0</v>
      </c>
      <c r="AK162" s="14">
        <f ca="1">IF(AK$5&lt;&gt;"",HLOOKUP(AK$5,Functionalization!$G$6:$R$343,ROW($A162)-5,FALSE),IFERROR(INDEX(AK$320:AK$343,MATCH($F162,$B$320:$B$343,0))/VLOOKUP($F16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2))*HLOOKUP(LEFT(TRIM(AK$6),FIND("~",SUBSTITUTE(AK$6," ","~",LEN(TRIM(AK$6))-LEN(SUBSTITUTE(TRIM(AK$6)," ",""))))-1)&amp;" Total",$B$6:$BB$343,ROW($A162)-5,FALSE))</f>
        <v>0</v>
      </c>
      <c r="AL162" s="14">
        <f ca="1">IF(AL$5&lt;&gt;"",HLOOKUP(AL$5,Functionalization!$G$6:$R$343,ROW($A162)-5,FALSE),IFERROR(INDEX(AL$320:AL$343,MATCH($F162,$B$320:$B$343,0))/VLOOKUP($F16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2))*HLOOKUP(LEFT(TRIM(AL$6),FIND("~",SUBSTITUTE(AL$6," ","~",LEN(TRIM(AL$6))-LEN(SUBSTITUTE(TRIM(AL$6)," ",""))))-1)&amp;" Total",$B$6:$BB$343,ROW($A162)-5,FALSE))</f>
        <v>0</v>
      </c>
      <c r="AM162" s="14">
        <f ca="1">IF(AM$5&lt;&gt;"",HLOOKUP(AM$5,Functionalization!$G$6:$R$343,ROW($A162)-5,FALSE),IFERROR(INDEX(AM$320:AM$343,MATCH($F162,$B$320:$B$343,0))/VLOOKUP($F16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2))*HLOOKUP(LEFT(TRIM(AM$6),FIND("~",SUBSTITUTE(AM$6," ","~",LEN(TRIM(AM$6))-LEN(SUBSTITUTE(TRIM(AM$6)," ",""))))-1)&amp;" Total",$B$6:$BB$343,ROW($A162)-5,FALSE))</f>
        <v>0</v>
      </c>
      <c r="AN162" s="14">
        <f ca="1">IF(AN$5&lt;&gt;"",HLOOKUP(AN$5,Functionalization!$G$6:$R$343,ROW($A162)-5,FALSE),IFERROR(INDEX(AN$320:AN$343,MATCH($F162,$B$320:$B$343,0))/VLOOKUP($F16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2))*HLOOKUP(LEFT(TRIM(AN$6),FIND("~",SUBSTITUTE(AN$6," ","~",LEN(TRIM(AN$6))-LEN(SUBSTITUTE(TRIM(AN$6)," ",""))))-1)&amp;" Total",$B$6:$BB$343,ROW($A162)-5,FALSE))</f>
        <v>0</v>
      </c>
      <c r="AO162" s="14">
        <f ca="1">IF(AO$5&lt;&gt;"",HLOOKUP(AO$5,Functionalization!$G$6:$R$343,ROW($A162)-5,FALSE),IFERROR(INDEX(AO$320:AO$343,MATCH($F162,$B$320:$B$343,0))/VLOOKUP($F16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2))*HLOOKUP(LEFT(TRIM(AO$6),FIND("~",SUBSTITUTE(AO$6," ","~",LEN(TRIM(AO$6))-LEN(SUBSTITUTE(TRIM(AO$6)," ",""))))-1)&amp;" Total",$B$6:$BB$343,ROW($A162)-5,FALSE))</f>
        <v>0</v>
      </c>
      <c r="AP162" s="14">
        <f ca="1">IF(AP$5&lt;&gt;"",HLOOKUP(AP$5,Functionalization!$G$6:$R$343,ROW($A162)-5,FALSE),IFERROR(INDEX(AP$320:AP$343,MATCH($F162,$B$320:$B$343,0))/VLOOKUP($F16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2))*HLOOKUP(LEFT(TRIM(AP$6),FIND("~",SUBSTITUTE(AP$6," ","~",LEN(TRIM(AP$6))-LEN(SUBSTITUTE(TRIM(AP$6)," ",""))))-1)&amp;" Total",$B$6:$BB$343,ROW($A162)-5,FALSE))</f>
        <v>0</v>
      </c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D162" s="44">
        <f ca="1">IFERROR(IF(SUMIF($G$6:$BB$6,BD$6&amp;" Total",$G162:$BB162)-(SUMIF($G$6:$BB$6,BD$6&amp;" "&amp;'Input-Allocators'!$D$18,$G162:$BB162)+IFERROR(SUMIF($G$6:$BB$6,BD$6&amp;" "&amp;'Input-Allocators'!$E$18,$G162:$BB162),SUMIF($G$6:$BB$6,BD$6&amp;" "&amp;'Input-Allocators'!$B$20,$G162:$BB162))+SUMIF($G$6:$BB$6,BD$6&amp;" "&amp;'Input-Allocators'!$F$18,$G162:$BB162))&lt;Check_Limit,0,1),1)</f>
        <v>0</v>
      </c>
      <c r="BE162" s="44">
        <f ca="1">IFERROR(IF(SUMIF($G$6:$BB$6,BE$6&amp;" Total",$G162:$BB162)-(SUMIF($G$6:$BB$6,BE$6&amp;" "&amp;'Input-Allocators'!$D$18,$G162:$BB162)+IFERROR(SUMIF($G$6:$BB$6,BE$6&amp;" "&amp;'Input-Allocators'!$E$18,$G162:$BB162),SUMIF($G$6:$BB$6,BE$6&amp;" "&amp;'Input-Allocators'!$B$20,$G162:$BB162))+SUMIF($G$6:$BB$6,BE$6&amp;" "&amp;'Input-Allocators'!$F$18,$G162:$BB162))&lt;Check_Limit,0,1),1)</f>
        <v>0</v>
      </c>
      <c r="BF162" s="44">
        <f ca="1">IFERROR(IF(SUMIF($G$6:$BB$6,BF$6&amp;" Total",$G162:$BB162)-(SUMIF($G$6:$BB$6,BF$6&amp;" "&amp;'Input-Allocators'!$D$18,$G162:$BB162)+IFERROR(SUMIF($G$6:$BB$6,BF$6&amp;" "&amp;'Input-Allocators'!$E$18,$G162:$BB162),SUMIF($G$6:$BB$6,BF$6&amp;" "&amp;'Input-Allocators'!$B$20,$G162:$BB162))+SUMIF($G$6:$BB$6,BF$6&amp;" "&amp;'Input-Allocators'!$F$18,$G162:$BB162))&lt;Check_Limit,0,1),1)</f>
        <v>0</v>
      </c>
      <c r="BG162" s="44">
        <f ca="1">IFERROR(IF(SUMIF($G$6:$BB$6,BG$6&amp;" Total",$G162:$BB162)-(SUMIF($G$6:$BB$6,BG$6&amp;" "&amp;'Input-Allocators'!$D$18,$G162:$BB162)+IFERROR(SUMIF($G$6:$BB$6,BG$6&amp;" "&amp;'Input-Allocators'!$E$18,$G162:$BB162),SUMIF($G$6:$BB$6,BG$6&amp;" "&amp;'Input-Allocators'!$B$20,$G162:$BB162))+SUMIF($G$6:$BB$6,BG$6&amp;" "&amp;'Input-Allocators'!$F$18,$G162:$BB162))&lt;Check_Limit,0,1),1)</f>
        <v>0</v>
      </c>
      <c r="BH162" s="44">
        <f ca="1">IFERROR(IF(SUMIF($G$6:$BB$6,BH$6&amp;" Total",$G162:$BB162)-(SUMIF($G$6:$BB$6,BH$6&amp;" "&amp;'Input-Allocators'!$D$18,$G162:$BB162)+IFERROR(SUMIF($G$6:$BB$6,BH$6&amp;" "&amp;'Input-Allocators'!$E$18,$G162:$BB162),SUMIF($G$6:$BB$6,BH$6&amp;" "&amp;'Input-Allocators'!$B$20,$G162:$BB162))+SUMIF($G$6:$BB$6,BH$6&amp;" "&amp;'Input-Allocators'!$F$18,$G162:$BB162))&lt;Check_Limit,0,1),1)</f>
        <v>0</v>
      </c>
      <c r="BI162" s="44">
        <f ca="1">IFERROR(IF(SUMIF($G$6:$BB$6,BI$6&amp;" Total",$G162:$BB162)-(SUMIF($G$6:$BB$6,BI$6&amp;" "&amp;'Input-Allocators'!$D$18,$G162:$BB162)+IFERROR(SUMIF($G$6:$BB$6,BI$6&amp;" "&amp;'Input-Allocators'!$E$18,$G162:$BB162),SUMIF($G$6:$BB$6,BI$6&amp;" "&amp;'Input-Allocators'!$B$20,$G162:$BB162))+SUMIF($G$6:$BB$6,BI$6&amp;" "&amp;'Input-Allocators'!$F$18,$G162:$BB162))&lt;Check_Limit,0,1),1)</f>
        <v>0</v>
      </c>
      <c r="BJ162" s="44">
        <f ca="1">IFERROR(IF(SUMIF($G$6:$BB$6,BJ$6&amp;" Total",$G162:$BB162)-(SUMIF($G$6:$BB$6,BJ$6&amp;" "&amp;'Input-Allocators'!$D$18,$G162:$BB162)+IFERROR(SUMIF($G$6:$BB$6,BJ$6&amp;" "&amp;'Input-Allocators'!$E$18,$G162:$BB162),SUMIF($G$6:$BB$6,BJ$6&amp;" "&amp;'Input-Allocators'!$B$20,$G162:$BB162))+SUMIF($G$6:$BB$6,BJ$6&amp;" "&amp;'Input-Allocators'!$F$18,$G162:$BB162))&lt;Check_Limit,0,1),1)</f>
        <v>0</v>
      </c>
      <c r="BK162" s="44">
        <f ca="1">IFERROR(IF(SUMIF($G$6:$BB$6,BK$6&amp;" Total",$G162:$BB162)-(SUMIF($G$6:$BB$6,BK$6&amp;" "&amp;'Input-Allocators'!$D$18,$G162:$BB162)+IFERROR(SUMIF($G$6:$BB$6,BK$6&amp;" "&amp;'Input-Allocators'!$E$18,$G162:$BB162),SUMIF($G$6:$BB$6,BK$6&amp;" "&amp;'Input-Allocators'!$B$20,$G162:$BB162))+SUMIF($G$6:$BB$6,BK$6&amp;" "&amp;'Input-Allocators'!$F$18,$G162:$BB162))&lt;Check_Limit,0,1),1)</f>
        <v>0</v>
      </c>
      <c r="BL162" s="44">
        <f ca="1">IFERROR(IF(SUMIF($G$6:$BB$6,BL$6&amp;" Total",$G162:$BB162)-(SUMIF($G$6:$BB$6,BL$6&amp;" "&amp;'Input-Allocators'!$D$18,$G162:$BB162)+IFERROR(SUMIF($G$6:$BB$6,BL$6&amp;" "&amp;'Input-Allocators'!$E$18,$G162:$BB162),SUMIF($G$6:$BB$6,BL$6&amp;" "&amp;'Input-Allocators'!$B$20,$G162:$BB162))+SUMIF($G$6:$BB$6,BL$6&amp;" "&amp;'Input-Allocators'!$F$18,$G162:$BB162))&lt;Check_Limit,0,1),1)</f>
        <v>0</v>
      </c>
      <c r="BM162" s="44">
        <f>IFERROR(IF(SUMIF($G$6:$BB$6,BM$6&amp;" Total",$G162:$BB162)-(SUMIF($G$6:$BB$6,BM$6&amp;" "&amp;'Input-Allocators'!$D$18,$G162:$BB162)+IFERROR(SUMIF($G$6:$BB$6,BM$6&amp;" "&amp;'Input-Allocators'!$E$18,$G162:$BB162),SUMIF($G$6:$BB$6,BM$6&amp;" "&amp;'Input-Allocators'!$B$20,$G162:$BB162))+SUMIF($G$6:$BB$6,BM$6&amp;" "&amp;'Input-Allocators'!$F$18,$G162:$BB162))&lt;Check_Limit,0,1),1)</f>
        <v>0</v>
      </c>
      <c r="BN162" s="44">
        <f>IFERROR(IF(SUMIF($G$6:$BB$6,BN$6&amp;" Total",$G162:$BB162)-(SUMIF($G$6:$BB$6,BN$6&amp;" "&amp;'Input-Allocators'!$D$18,$G162:$BB162)+IFERROR(SUMIF($G$6:$BB$6,BN$6&amp;" "&amp;'Input-Allocators'!$E$18,$G162:$BB162),SUMIF($G$6:$BB$6,BN$6&amp;" "&amp;'Input-Allocators'!$B$20,$G162:$BB162))+SUMIF($G$6:$BB$6,BN$6&amp;" "&amp;'Input-Allocators'!$F$18,$G162:$BB162))&lt;Check_Limit,0,1),1)</f>
        <v>0</v>
      </c>
      <c r="BO162" s="44">
        <f>IFERROR(IF(SUMIF($G$6:$BB$6,BO$6&amp;" Total",$G162:$BB162)-(SUMIF($G$6:$BB$6,BO$6&amp;" "&amp;'Input-Allocators'!$D$18,$G162:$BB162)+IFERROR(SUMIF($G$6:$BB$6,BO$6&amp;" "&amp;'Input-Allocators'!$E$18,$G162:$BB162),SUMIF($G$6:$BB$6,BO$6&amp;" "&amp;'Input-Allocators'!$B$20,$G162:$BB162))+SUMIF($G$6:$BB$6,BO$6&amp;" "&amp;'Input-Allocators'!$F$18,$G162:$BB162))&lt;Check_Limit,0,1),1)</f>
        <v>0</v>
      </c>
    </row>
    <row r="163" spans="1:67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>Functionalization!$D163</f>
        <v>0</v>
      </c>
      <c r="E163" s="14">
        <f t="shared" si="29"/>
        <v>0</v>
      </c>
      <c r="F163" s="3" t="str">
        <f>IF($D163=0,"-",IF('Input-Accounts'!$E163&lt;&gt;0,'Input-Accounts'!$E163,'Input-Accounts'!$G163))</f>
        <v>-</v>
      </c>
      <c r="G163" s="14">
        <f ca="1">IF(G$5&lt;&gt;"",HLOOKUP(G$5,Functionalization!$G$6:$R$343,ROW($A163)-5,FALSE),IFERROR(INDEX(G$320:G$343,MATCH($F163,$B$320:$B$343,0))/VLOOKUP($F16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3))*HLOOKUP(LEFT(TRIM(G$6),FIND("~",SUBSTITUTE(G$6," ","~",LEN(TRIM(G$6))-LEN(SUBSTITUTE(TRIM(G$6)," ",""))))-1)&amp;" Total",$B$6:$BB$343,ROW($A163)-5,FALSE))</f>
        <v>0</v>
      </c>
      <c r="H163" s="14">
        <f ca="1">IF(H$5&lt;&gt;"",HLOOKUP(H$5,Functionalization!$G$6:$R$343,ROW($A163)-5,FALSE),IFERROR(INDEX(H$320:H$343,MATCH($F163,$B$320:$B$343,0))/VLOOKUP($F16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3))*HLOOKUP(LEFT(TRIM(H$6),FIND("~",SUBSTITUTE(H$6," ","~",LEN(TRIM(H$6))-LEN(SUBSTITUTE(TRIM(H$6)," ",""))))-1)&amp;" Total",$B$6:$BB$343,ROW($A163)-5,FALSE))</f>
        <v>0</v>
      </c>
      <c r="I163" s="14">
        <f ca="1">IF(I$5&lt;&gt;"",HLOOKUP(I$5,Functionalization!$G$6:$R$343,ROW($A163)-5,FALSE),IFERROR(INDEX(I$320:I$343,MATCH($F163,$B$320:$B$343,0))/VLOOKUP($F16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3))*HLOOKUP(LEFT(TRIM(I$6),FIND("~",SUBSTITUTE(I$6," ","~",LEN(TRIM(I$6))-LEN(SUBSTITUTE(TRIM(I$6)," ",""))))-1)&amp;" Total",$B$6:$BB$343,ROW($A163)-5,FALSE))</f>
        <v>0</v>
      </c>
      <c r="J163" s="14">
        <f ca="1">IF(J$5&lt;&gt;"",HLOOKUP(J$5,Functionalization!$G$6:$R$343,ROW($A163)-5,FALSE),IFERROR(INDEX(J$320:J$343,MATCH($F163,$B$320:$B$343,0))/VLOOKUP($F16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3))*HLOOKUP(LEFT(TRIM(J$6),FIND("~",SUBSTITUTE(J$6," ","~",LEN(TRIM(J$6))-LEN(SUBSTITUTE(TRIM(J$6)," ",""))))-1)&amp;" Total",$B$6:$BB$343,ROW($A163)-5,FALSE))</f>
        <v>0</v>
      </c>
      <c r="K163" s="14">
        <f ca="1">IF(K$5&lt;&gt;"",HLOOKUP(K$5,Functionalization!$G$6:$R$343,ROW($A163)-5,FALSE),IFERROR(INDEX(K$320:K$343,MATCH($F163,$B$320:$B$343,0))/VLOOKUP($F16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3))*HLOOKUP(LEFT(TRIM(K$6),FIND("~",SUBSTITUTE(K$6," ","~",LEN(TRIM(K$6))-LEN(SUBSTITUTE(TRIM(K$6)," ",""))))-1)&amp;" Total",$B$6:$BB$343,ROW($A163)-5,FALSE))</f>
        <v>0</v>
      </c>
      <c r="L163" s="14">
        <f ca="1">IF(L$5&lt;&gt;"",HLOOKUP(L$5,Functionalization!$G$6:$R$343,ROW($A163)-5,FALSE),IFERROR(INDEX(L$320:L$343,MATCH($F163,$B$320:$B$343,0))/VLOOKUP($F16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3))*HLOOKUP(LEFT(TRIM(L$6),FIND("~",SUBSTITUTE(L$6," ","~",LEN(TRIM(L$6))-LEN(SUBSTITUTE(TRIM(L$6)," ",""))))-1)&amp;" Total",$B$6:$BB$343,ROW($A163)-5,FALSE))</f>
        <v>0</v>
      </c>
      <c r="M163" s="14">
        <f ca="1">IF(M$5&lt;&gt;"",HLOOKUP(M$5,Functionalization!$G$6:$R$343,ROW($A163)-5,FALSE),IFERROR(INDEX(M$320:M$343,MATCH($F163,$B$320:$B$343,0))/VLOOKUP($F16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3))*HLOOKUP(LEFT(TRIM(M$6),FIND("~",SUBSTITUTE(M$6," ","~",LEN(TRIM(M$6))-LEN(SUBSTITUTE(TRIM(M$6)," ",""))))-1)&amp;" Total",$B$6:$BB$343,ROW($A163)-5,FALSE))</f>
        <v>0</v>
      </c>
      <c r="N163" s="14">
        <f ca="1">IF(N$5&lt;&gt;"",HLOOKUP(N$5,Functionalization!$G$6:$R$343,ROW($A163)-5,FALSE),IFERROR(INDEX(N$320:N$343,MATCH($F163,$B$320:$B$343,0))/VLOOKUP($F16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3))*HLOOKUP(LEFT(TRIM(N$6),FIND("~",SUBSTITUTE(N$6," ","~",LEN(TRIM(N$6))-LEN(SUBSTITUTE(TRIM(N$6)," ",""))))-1)&amp;" Total",$B$6:$BB$343,ROW($A163)-5,FALSE))</f>
        <v>0</v>
      </c>
      <c r="O163" s="14">
        <f ca="1">IF(O$5&lt;&gt;"",HLOOKUP(O$5,Functionalization!$G$6:$R$343,ROW($A163)-5,FALSE),IFERROR(INDEX(O$320:O$343,MATCH($F163,$B$320:$B$343,0))/VLOOKUP($F16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3))*HLOOKUP(LEFT(TRIM(O$6),FIND("~",SUBSTITUTE(O$6," ","~",LEN(TRIM(O$6))-LEN(SUBSTITUTE(TRIM(O$6)," ",""))))-1)&amp;" Total",$B$6:$BB$343,ROW($A163)-5,FALSE))</f>
        <v>0</v>
      </c>
      <c r="P163" s="14">
        <f ca="1">IF(P$5&lt;&gt;"",HLOOKUP(P$5,Functionalization!$G$6:$R$343,ROW($A163)-5,FALSE),IFERROR(INDEX(P$320:P$343,MATCH($F163,$B$320:$B$343,0))/VLOOKUP($F16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3))*HLOOKUP(LEFT(TRIM(P$6),FIND("~",SUBSTITUTE(P$6," ","~",LEN(TRIM(P$6))-LEN(SUBSTITUTE(TRIM(P$6)," ",""))))-1)&amp;" Total",$B$6:$BB$343,ROW($A163)-5,FALSE))</f>
        <v>0</v>
      </c>
      <c r="Q163" s="14">
        <f ca="1">IF(Q$5&lt;&gt;"",HLOOKUP(Q$5,Functionalization!$G$6:$R$343,ROW($A163)-5,FALSE),IFERROR(INDEX(Q$320:Q$343,MATCH($F163,$B$320:$B$343,0))/VLOOKUP($F16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3))*HLOOKUP(LEFT(TRIM(Q$6),FIND("~",SUBSTITUTE(Q$6," ","~",LEN(TRIM(Q$6))-LEN(SUBSTITUTE(TRIM(Q$6)," ",""))))-1)&amp;" Total",$B$6:$BB$343,ROW($A163)-5,FALSE))</f>
        <v>0</v>
      </c>
      <c r="R163" s="14">
        <f ca="1">IF(R$5&lt;&gt;"",HLOOKUP(R$5,Functionalization!$G$6:$R$343,ROW($A163)-5,FALSE),IFERROR(INDEX(R$320:R$343,MATCH($F163,$B$320:$B$343,0))/VLOOKUP($F16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3))*HLOOKUP(LEFT(TRIM(R$6),FIND("~",SUBSTITUTE(R$6," ","~",LEN(TRIM(R$6))-LEN(SUBSTITUTE(TRIM(R$6)," ",""))))-1)&amp;" Total",$B$6:$BB$343,ROW($A163)-5,FALSE))</f>
        <v>0</v>
      </c>
      <c r="S163" s="14">
        <f ca="1">IF(S$5&lt;&gt;"",HLOOKUP(S$5,Functionalization!$G$6:$R$343,ROW($A163)-5,FALSE),IFERROR(INDEX(S$320:S$343,MATCH($F163,$B$320:$B$343,0))/VLOOKUP($F16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3))*HLOOKUP(LEFT(TRIM(S$6),FIND("~",SUBSTITUTE(S$6," ","~",LEN(TRIM(S$6))-LEN(SUBSTITUTE(TRIM(S$6)," ",""))))-1)&amp;" Total",$B$6:$BB$343,ROW($A163)-5,FALSE))</f>
        <v>0</v>
      </c>
      <c r="T163" s="14">
        <f ca="1">IF(T$5&lt;&gt;"",HLOOKUP(T$5,Functionalization!$G$6:$R$343,ROW($A163)-5,FALSE),IFERROR(INDEX(T$320:T$343,MATCH($F163,$B$320:$B$343,0))/VLOOKUP($F16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3))*HLOOKUP(LEFT(TRIM(T$6),FIND("~",SUBSTITUTE(T$6," ","~",LEN(TRIM(T$6))-LEN(SUBSTITUTE(TRIM(T$6)," ",""))))-1)&amp;" Total",$B$6:$BB$343,ROW($A163)-5,FALSE))</f>
        <v>0</v>
      </c>
      <c r="U163" s="14">
        <f ca="1">IF(U$5&lt;&gt;"",HLOOKUP(U$5,Functionalization!$G$6:$R$343,ROW($A163)-5,FALSE),IFERROR(INDEX(U$320:U$343,MATCH($F163,$B$320:$B$343,0))/VLOOKUP($F16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3))*HLOOKUP(LEFT(TRIM(U$6),FIND("~",SUBSTITUTE(U$6," ","~",LEN(TRIM(U$6))-LEN(SUBSTITUTE(TRIM(U$6)," ",""))))-1)&amp;" Total",$B$6:$BB$343,ROW($A163)-5,FALSE))</f>
        <v>0</v>
      </c>
      <c r="V163" s="14">
        <f ca="1">IF(V$5&lt;&gt;"",HLOOKUP(V$5,Functionalization!$G$6:$R$343,ROW($A163)-5,FALSE),IFERROR(INDEX(V$320:V$343,MATCH($F163,$B$320:$B$343,0))/VLOOKUP($F16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3))*HLOOKUP(LEFT(TRIM(V$6),FIND("~",SUBSTITUTE(V$6," ","~",LEN(TRIM(V$6))-LEN(SUBSTITUTE(TRIM(V$6)," ",""))))-1)&amp;" Total",$B$6:$BB$343,ROW($A163)-5,FALSE))</f>
        <v>0</v>
      </c>
      <c r="W163" s="14">
        <f ca="1">IF(W$5&lt;&gt;"",HLOOKUP(W$5,Functionalization!$G$6:$R$343,ROW($A163)-5,FALSE),IFERROR(INDEX(W$320:W$343,MATCH($F163,$B$320:$B$343,0))/VLOOKUP($F16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3))*HLOOKUP(LEFT(TRIM(W$6),FIND("~",SUBSTITUTE(W$6," ","~",LEN(TRIM(W$6))-LEN(SUBSTITUTE(TRIM(W$6)," ",""))))-1)&amp;" Total",$B$6:$BB$343,ROW($A163)-5,FALSE))</f>
        <v>0</v>
      </c>
      <c r="X163" s="14">
        <f ca="1">IF(X$5&lt;&gt;"",HLOOKUP(X$5,Functionalization!$G$6:$R$343,ROW($A163)-5,FALSE),IFERROR(INDEX(X$320:X$343,MATCH($F163,$B$320:$B$343,0))/VLOOKUP($F16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3))*HLOOKUP(LEFT(TRIM(X$6),FIND("~",SUBSTITUTE(X$6," ","~",LEN(TRIM(X$6))-LEN(SUBSTITUTE(TRIM(X$6)," ",""))))-1)&amp;" Total",$B$6:$BB$343,ROW($A163)-5,FALSE))</f>
        <v>0</v>
      </c>
      <c r="Y163" s="14">
        <f ca="1">IF(Y$5&lt;&gt;"",HLOOKUP(Y$5,Functionalization!$G$6:$R$343,ROW($A163)-5,FALSE),IFERROR(INDEX(Y$320:Y$343,MATCH($F163,$B$320:$B$343,0))/VLOOKUP($F16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3))*HLOOKUP(LEFT(TRIM(Y$6),FIND("~",SUBSTITUTE(Y$6," ","~",LEN(TRIM(Y$6))-LEN(SUBSTITUTE(TRIM(Y$6)," ",""))))-1)&amp;" Total",$B$6:$BB$343,ROW($A163)-5,FALSE))</f>
        <v>0</v>
      </c>
      <c r="Z163" s="14">
        <f ca="1">IF(Z$5&lt;&gt;"",HLOOKUP(Z$5,Functionalization!$G$6:$R$343,ROW($A163)-5,FALSE),IFERROR(INDEX(Z$320:Z$343,MATCH($F163,$B$320:$B$343,0))/VLOOKUP($F16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3))*HLOOKUP(LEFT(TRIM(Z$6),FIND("~",SUBSTITUTE(Z$6," ","~",LEN(TRIM(Z$6))-LEN(SUBSTITUTE(TRIM(Z$6)," ",""))))-1)&amp;" Total",$B$6:$BB$343,ROW($A163)-5,FALSE))</f>
        <v>0</v>
      </c>
      <c r="AA163" s="14">
        <f ca="1">IF(AA$5&lt;&gt;"",HLOOKUP(AA$5,Functionalization!$G$6:$R$343,ROW($A163)-5,FALSE),IFERROR(INDEX(AA$320:AA$343,MATCH($F163,$B$320:$B$343,0))/VLOOKUP($F16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3))*HLOOKUP(LEFT(TRIM(AA$6),FIND("~",SUBSTITUTE(AA$6," ","~",LEN(TRIM(AA$6))-LEN(SUBSTITUTE(TRIM(AA$6)," ",""))))-1)&amp;" Total",$B$6:$BB$343,ROW($A163)-5,FALSE))</f>
        <v>0</v>
      </c>
      <c r="AB163" s="14">
        <f ca="1">IF(AB$5&lt;&gt;"",HLOOKUP(AB$5,Functionalization!$G$6:$R$343,ROW($A163)-5,FALSE),IFERROR(INDEX(AB$320:AB$343,MATCH($F163,$B$320:$B$343,0))/VLOOKUP($F16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3))*HLOOKUP(LEFT(TRIM(AB$6),FIND("~",SUBSTITUTE(AB$6," ","~",LEN(TRIM(AB$6))-LEN(SUBSTITUTE(TRIM(AB$6)," ",""))))-1)&amp;" Total",$B$6:$BB$343,ROW($A163)-5,FALSE))</f>
        <v>0</v>
      </c>
      <c r="AC163" s="14">
        <f ca="1">IF(AC$5&lt;&gt;"",HLOOKUP(AC$5,Functionalization!$G$6:$R$343,ROW($A163)-5,FALSE),IFERROR(INDEX(AC$320:AC$343,MATCH($F163,$B$320:$B$343,0))/VLOOKUP($F16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3))*HLOOKUP(LEFT(TRIM(AC$6),FIND("~",SUBSTITUTE(AC$6," ","~",LEN(TRIM(AC$6))-LEN(SUBSTITUTE(TRIM(AC$6)," ",""))))-1)&amp;" Total",$B$6:$BB$343,ROW($A163)-5,FALSE))</f>
        <v>0</v>
      </c>
      <c r="AD163" s="14">
        <f ca="1">IF(AD$5&lt;&gt;"",HLOOKUP(AD$5,Functionalization!$G$6:$R$343,ROW($A163)-5,FALSE),IFERROR(INDEX(AD$320:AD$343,MATCH($F163,$B$320:$B$343,0))/VLOOKUP($F16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3))*HLOOKUP(LEFT(TRIM(AD$6),FIND("~",SUBSTITUTE(AD$6," ","~",LEN(TRIM(AD$6))-LEN(SUBSTITUTE(TRIM(AD$6)," ",""))))-1)&amp;" Total",$B$6:$BB$343,ROW($A163)-5,FALSE))</f>
        <v>0</v>
      </c>
      <c r="AE163" s="14">
        <f ca="1">IF(AE$5&lt;&gt;"",HLOOKUP(AE$5,Functionalization!$G$6:$R$343,ROW($A163)-5,FALSE),IFERROR(INDEX(AE$320:AE$343,MATCH($F163,$B$320:$B$343,0))/VLOOKUP($F16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3))*HLOOKUP(LEFT(TRIM(AE$6),FIND("~",SUBSTITUTE(AE$6," ","~",LEN(TRIM(AE$6))-LEN(SUBSTITUTE(TRIM(AE$6)," ",""))))-1)&amp;" Total",$B$6:$BB$343,ROW($A163)-5,FALSE))</f>
        <v>0</v>
      </c>
      <c r="AF163" s="14">
        <f ca="1">IF(AF$5&lt;&gt;"",HLOOKUP(AF$5,Functionalization!$G$6:$R$343,ROW($A163)-5,FALSE),IFERROR(INDEX(AF$320:AF$343,MATCH($F163,$B$320:$B$343,0))/VLOOKUP($F16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3))*HLOOKUP(LEFT(TRIM(AF$6),FIND("~",SUBSTITUTE(AF$6," ","~",LEN(TRIM(AF$6))-LEN(SUBSTITUTE(TRIM(AF$6)," ",""))))-1)&amp;" Total",$B$6:$BB$343,ROW($A163)-5,FALSE))</f>
        <v>0</v>
      </c>
      <c r="AG163" s="14">
        <f ca="1">IF(AG$5&lt;&gt;"",HLOOKUP(AG$5,Functionalization!$G$6:$R$343,ROW($A163)-5,FALSE),IFERROR(INDEX(AG$320:AG$343,MATCH($F163,$B$320:$B$343,0))/VLOOKUP($F16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3))*HLOOKUP(LEFT(TRIM(AG$6),FIND("~",SUBSTITUTE(AG$6," ","~",LEN(TRIM(AG$6))-LEN(SUBSTITUTE(TRIM(AG$6)," ",""))))-1)&amp;" Total",$B$6:$BB$343,ROW($A163)-5,FALSE))</f>
        <v>0</v>
      </c>
      <c r="AH163" s="14">
        <f ca="1">IF(AH$5&lt;&gt;"",HLOOKUP(AH$5,Functionalization!$G$6:$R$343,ROW($A163)-5,FALSE),IFERROR(INDEX(AH$320:AH$343,MATCH($F163,$B$320:$B$343,0))/VLOOKUP($F16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3))*HLOOKUP(LEFT(TRIM(AH$6),FIND("~",SUBSTITUTE(AH$6," ","~",LEN(TRIM(AH$6))-LEN(SUBSTITUTE(TRIM(AH$6)," ",""))))-1)&amp;" Total",$B$6:$BB$343,ROW($A163)-5,FALSE))</f>
        <v>0</v>
      </c>
      <c r="AI163" s="14">
        <f ca="1">IF(AI$5&lt;&gt;"",HLOOKUP(AI$5,Functionalization!$G$6:$R$343,ROW($A163)-5,FALSE),IFERROR(INDEX(AI$320:AI$343,MATCH($F163,$B$320:$B$343,0))/VLOOKUP($F16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3))*HLOOKUP(LEFT(TRIM(AI$6),FIND("~",SUBSTITUTE(AI$6," ","~",LEN(TRIM(AI$6))-LEN(SUBSTITUTE(TRIM(AI$6)," ",""))))-1)&amp;" Total",$B$6:$BB$343,ROW($A163)-5,FALSE))</f>
        <v>0</v>
      </c>
      <c r="AJ163" s="14">
        <f ca="1">IF(AJ$5&lt;&gt;"",HLOOKUP(AJ$5,Functionalization!$G$6:$R$343,ROW($A163)-5,FALSE),IFERROR(INDEX(AJ$320:AJ$343,MATCH($F163,$B$320:$B$343,0))/VLOOKUP($F16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3))*HLOOKUP(LEFT(TRIM(AJ$6),FIND("~",SUBSTITUTE(AJ$6," ","~",LEN(TRIM(AJ$6))-LEN(SUBSTITUTE(TRIM(AJ$6)," ",""))))-1)&amp;" Total",$B$6:$BB$343,ROW($A163)-5,FALSE))</f>
        <v>0</v>
      </c>
      <c r="AK163" s="14">
        <f ca="1">IF(AK$5&lt;&gt;"",HLOOKUP(AK$5,Functionalization!$G$6:$R$343,ROW($A163)-5,FALSE),IFERROR(INDEX(AK$320:AK$343,MATCH($F163,$B$320:$B$343,0))/VLOOKUP($F16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3))*HLOOKUP(LEFT(TRIM(AK$6),FIND("~",SUBSTITUTE(AK$6," ","~",LEN(TRIM(AK$6))-LEN(SUBSTITUTE(TRIM(AK$6)," ",""))))-1)&amp;" Total",$B$6:$BB$343,ROW($A163)-5,FALSE))</f>
        <v>0</v>
      </c>
      <c r="AL163" s="14">
        <f ca="1">IF(AL$5&lt;&gt;"",HLOOKUP(AL$5,Functionalization!$G$6:$R$343,ROW($A163)-5,FALSE),IFERROR(INDEX(AL$320:AL$343,MATCH($F163,$B$320:$B$343,0))/VLOOKUP($F16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3))*HLOOKUP(LEFT(TRIM(AL$6),FIND("~",SUBSTITUTE(AL$6," ","~",LEN(TRIM(AL$6))-LEN(SUBSTITUTE(TRIM(AL$6)," ",""))))-1)&amp;" Total",$B$6:$BB$343,ROW($A163)-5,FALSE))</f>
        <v>0</v>
      </c>
      <c r="AM163" s="14">
        <f ca="1">IF(AM$5&lt;&gt;"",HLOOKUP(AM$5,Functionalization!$G$6:$R$343,ROW($A163)-5,FALSE),IFERROR(INDEX(AM$320:AM$343,MATCH($F163,$B$320:$B$343,0))/VLOOKUP($F16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3))*HLOOKUP(LEFT(TRIM(AM$6),FIND("~",SUBSTITUTE(AM$6," ","~",LEN(TRIM(AM$6))-LEN(SUBSTITUTE(TRIM(AM$6)," ",""))))-1)&amp;" Total",$B$6:$BB$343,ROW($A163)-5,FALSE))</f>
        <v>0</v>
      </c>
      <c r="AN163" s="14">
        <f ca="1">IF(AN$5&lt;&gt;"",HLOOKUP(AN$5,Functionalization!$G$6:$R$343,ROW($A163)-5,FALSE),IFERROR(INDEX(AN$320:AN$343,MATCH($F163,$B$320:$B$343,0))/VLOOKUP($F16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3))*HLOOKUP(LEFT(TRIM(AN$6),FIND("~",SUBSTITUTE(AN$6," ","~",LEN(TRIM(AN$6))-LEN(SUBSTITUTE(TRIM(AN$6)," ",""))))-1)&amp;" Total",$B$6:$BB$343,ROW($A163)-5,FALSE))</f>
        <v>0</v>
      </c>
      <c r="AO163" s="14">
        <f ca="1">IF(AO$5&lt;&gt;"",HLOOKUP(AO$5,Functionalization!$G$6:$R$343,ROW($A163)-5,FALSE),IFERROR(INDEX(AO$320:AO$343,MATCH($F163,$B$320:$B$343,0))/VLOOKUP($F16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3))*HLOOKUP(LEFT(TRIM(AO$6),FIND("~",SUBSTITUTE(AO$6," ","~",LEN(TRIM(AO$6))-LEN(SUBSTITUTE(TRIM(AO$6)," ",""))))-1)&amp;" Total",$B$6:$BB$343,ROW($A163)-5,FALSE))</f>
        <v>0</v>
      </c>
      <c r="AP163" s="14">
        <f ca="1">IF(AP$5&lt;&gt;"",HLOOKUP(AP$5,Functionalization!$G$6:$R$343,ROW($A163)-5,FALSE),IFERROR(INDEX(AP$320:AP$343,MATCH($F163,$B$320:$B$343,0))/VLOOKUP($F16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3))*HLOOKUP(LEFT(TRIM(AP$6),FIND("~",SUBSTITUTE(AP$6," ","~",LEN(TRIM(AP$6))-LEN(SUBSTITUTE(TRIM(AP$6)," ",""))))-1)&amp;" Total",$B$6:$BB$343,ROW($A163)-5,FALSE))</f>
        <v>0</v>
      </c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D163" s="44">
        <f ca="1">IFERROR(IF(SUMIF($G$6:$BB$6,BD$6&amp;" Total",$G163:$BB163)-(SUMIF($G$6:$BB$6,BD$6&amp;" "&amp;'Input-Allocators'!$D$18,$G163:$BB163)+IFERROR(SUMIF($G$6:$BB$6,BD$6&amp;" "&amp;'Input-Allocators'!$E$18,$G163:$BB163),SUMIF($G$6:$BB$6,BD$6&amp;" "&amp;'Input-Allocators'!$B$20,$G163:$BB163))+SUMIF($G$6:$BB$6,BD$6&amp;" "&amp;'Input-Allocators'!$F$18,$G163:$BB163))&lt;Check_Limit,0,1),1)</f>
        <v>0</v>
      </c>
      <c r="BE163" s="44">
        <f ca="1">IFERROR(IF(SUMIF($G$6:$BB$6,BE$6&amp;" Total",$G163:$BB163)-(SUMIF($G$6:$BB$6,BE$6&amp;" "&amp;'Input-Allocators'!$D$18,$G163:$BB163)+IFERROR(SUMIF($G$6:$BB$6,BE$6&amp;" "&amp;'Input-Allocators'!$E$18,$G163:$BB163),SUMIF($G$6:$BB$6,BE$6&amp;" "&amp;'Input-Allocators'!$B$20,$G163:$BB163))+SUMIF($G$6:$BB$6,BE$6&amp;" "&amp;'Input-Allocators'!$F$18,$G163:$BB163))&lt;Check_Limit,0,1),1)</f>
        <v>0</v>
      </c>
      <c r="BF163" s="44">
        <f ca="1">IFERROR(IF(SUMIF($G$6:$BB$6,BF$6&amp;" Total",$G163:$BB163)-(SUMIF($G$6:$BB$6,BF$6&amp;" "&amp;'Input-Allocators'!$D$18,$G163:$BB163)+IFERROR(SUMIF($G$6:$BB$6,BF$6&amp;" "&amp;'Input-Allocators'!$E$18,$G163:$BB163),SUMIF($G$6:$BB$6,BF$6&amp;" "&amp;'Input-Allocators'!$B$20,$G163:$BB163))+SUMIF($G$6:$BB$6,BF$6&amp;" "&amp;'Input-Allocators'!$F$18,$G163:$BB163))&lt;Check_Limit,0,1),1)</f>
        <v>0</v>
      </c>
      <c r="BG163" s="44">
        <f ca="1">IFERROR(IF(SUMIF($G$6:$BB$6,BG$6&amp;" Total",$G163:$BB163)-(SUMIF($G$6:$BB$6,BG$6&amp;" "&amp;'Input-Allocators'!$D$18,$G163:$BB163)+IFERROR(SUMIF($G$6:$BB$6,BG$6&amp;" "&amp;'Input-Allocators'!$E$18,$G163:$BB163),SUMIF($G$6:$BB$6,BG$6&amp;" "&amp;'Input-Allocators'!$B$20,$G163:$BB163))+SUMIF($G$6:$BB$6,BG$6&amp;" "&amp;'Input-Allocators'!$F$18,$G163:$BB163))&lt;Check_Limit,0,1),1)</f>
        <v>0</v>
      </c>
      <c r="BH163" s="44">
        <f ca="1">IFERROR(IF(SUMIF($G$6:$BB$6,BH$6&amp;" Total",$G163:$BB163)-(SUMIF($G$6:$BB$6,BH$6&amp;" "&amp;'Input-Allocators'!$D$18,$G163:$BB163)+IFERROR(SUMIF($G$6:$BB$6,BH$6&amp;" "&amp;'Input-Allocators'!$E$18,$G163:$BB163),SUMIF($G$6:$BB$6,BH$6&amp;" "&amp;'Input-Allocators'!$B$20,$G163:$BB163))+SUMIF($G$6:$BB$6,BH$6&amp;" "&amp;'Input-Allocators'!$F$18,$G163:$BB163))&lt;Check_Limit,0,1),1)</f>
        <v>0</v>
      </c>
      <c r="BI163" s="44">
        <f ca="1">IFERROR(IF(SUMIF($G$6:$BB$6,BI$6&amp;" Total",$G163:$BB163)-(SUMIF($G$6:$BB$6,BI$6&amp;" "&amp;'Input-Allocators'!$D$18,$G163:$BB163)+IFERROR(SUMIF($G$6:$BB$6,BI$6&amp;" "&amp;'Input-Allocators'!$E$18,$G163:$BB163),SUMIF($G$6:$BB$6,BI$6&amp;" "&amp;'Input-Allocators'!$B$20,$G163:$BB163))+SUMIF($G$6:$BB$6,BI$6&amp;" "&amp;'Input-Allocators'!$F$18,$G163:$BB163))&lt;Check_Limit,0,1),1)</f>
        <v>0</v>
      </c>
      <c r="BJ163" s="44">
        <f ca="1">IFERROR(IF(SUMIF($G$6:$BB$6,BJ$6&amp;" Total",$G163:$BB163)-(SUMIF($G$6:$BB$6,BJ$6&amp;" "&amp;'Input-Allocators'!$D$18,$G163:$BB163)+IFERROR(SUMIF($G$6:$BB$6,BJ$6&amp;" "&amp;'Input-Allocators'!$E$18,$G163:$BB163),SUMIF($G$6:$BB$6,BJ$6&amp;" "&amp;'Input-Allocators'!$B$20,$G163:$BB163))+SUMIF($G$6:$BB$6,BJ$6&amp;" "&amp;'Input-Allocators'!$F$18,$G163:$BB163))&lt;Check_Limit,0,1),1)</f>
        <v>0</v>
      </c>
      <c r="BK163" s="44">
        <f ca="1">IFERROR(IF(SUMIF($G$6:$BB$6,BK$6&amp;" Total",$G163:$BB163)-(SUMIF($G$6:$BB$6,BK$6&amp;" "&amp;'Input-Allocators'!$D$18,$G163:$BB163)+IFERROR(SUMIF($G$6:$BB$6,BK$6&amp;" "&amp;'Input-Allocators'!$E$18,$G163:$BB163),SUMIF($G$6:$BB$6,BK$6&amp;" "&amp;'Input-Allocators'!$B$20,$G163:$BB163))+SUMIF($G$6:$BB$6,BK$6&amp;" "&amp;'Input-Allocators'!$F$18,$G163:$BB163))&lt;Check_Limit,0,1),1)</f>
        <v>0</v>
      </c>
      <c r="BL163" s="44">
        <f ca="1">IFERROR(IF(SUMIF($G$6:$BB$6,BL$6&amp;" Total",$G163:$BB163)-(SUMIF($G$6:$BB$6,BL$6&amp;" "&amp;'Input-Allocators'!$D$18,$G163:$BB163)+IFERROR(SUMIF($G$6:$BB$6,BL$6&amp;" "&amp;'Input-Allocators'!$E$18,$G163:$BB163),SUMIF($G$6:$BB$6,BL$6&amp;" "&amp;'Input-Allocators'!$B$20,$G163:$BB163))+SUMIF($G$6:$BB$6,BL$6&amp;" "&amp;'Input-Allocators'!$F$18,$G163:$BB163))&lt;Check_Limit,0,1),1)</f>
        <v>0</v>
      </c>
      <c r="BM163" s="44">
        <f>IFERROR(IF(SUMIF($G$6:$BB$6,BM$6&amp;" Total",$G163:$BB163)-(SUMIF($G$6:$BB$6,BM$6&amp;" "&amp;'Input-Allocators'!$D$18,$G163:$BB163)+IFERROR(SUMIF($G$6:$BB$6,BM$6&amp;" "&amp;'Input-Allocators'!$E$18,$G163:$BB163),SUMIF($G$6:$BB$6,BM$6&amp;" "&amp;'Input-Allocators'!$B$20,$G163:$BB163))+SUMIF($G$6:$BB$6,BM$6&amp;" "&amp;'Input-Allocators'!$F$18,$G163:$BB163))&lt;Check_Limit,0,1),1)</f>
        <v>0</v>
      </c>
      <c r="BN163" s="44">
        <f>IFERROR(IF(SUMIF($G$6:$BB$6,BN$6&amp;" Total",$G163:$BB163)-(SUMIF($G$6:$BB$6,BN$6&amp;" "&amp;'Input-Allocators'!$D$18,$G163:$BB163)+IFERROR(SUMIF($G$6:$BB$6,BN$6&amp;" "&amp;'Input-Allocators'!$E$18,$G163:$BB163),SUMIF($G$6:$BB$6,BN$6&amp;" "&amp;'Input-Allocators'!$B$20,$G163:$BB163))+SUMIF($G$6:$BB$6,BN$6&amp;" "&amp;'Input-Allocators'!$F$18,$G163:$BB163))&lt;Check_Limit,0,1),1)</f>
        <v>0</v>
      </c>
      <c r="BO163" s="44">
        <f>IFERROR(IF(SUMIF($G$6:$BB$6,BO$6&amp;" Total",$G163:$BB163)-(SUMIF($G$6:$BB$6,BO$6&amp;" "&amp;'Input-Allocators'!$D$18,$G163:$BB163)+IFERROR(SUMIF($G$6:$BB$6,BO$6&amp;" "&amp;'Input-Allocators'!$E$18,$G163:$BB163),SUMIF($G$6:$BB$6,BO$6&amp;" "&amp;'Input-Allocators'!$B$20,$G163:$BB163))+SUMIF($G$6:$BB$6,BO$6&amp;" "&amp;'Input-Allocators'!$F$18,$G163:$BB163))&lt;Check_Limit,0,1),1)</f>
        <v>0</v>
      </c>
    </row>
    <row r="164" spans="1:67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>Functionalization!$D164</f>
        <v>0</v>
      </c>
      <c r="E164" s="14">
        <f t="shared" si="29"/>
        <v>0</v>
      </c>
      <c r="F164" s="3" t="str">
        <f>IF($D164=0,"-",IF('Input-Accounts'!$E164&lt;&gt;0,'Input-Accounts'!$E164,'Input-Accounts'!$G164))</f>
        <v>-</v>
      </c>
      <c r="G164" s="14">
        <f ca="1">IF(G$5&lt;&gt;"",HLOOKUP(G$5,Functionalization!$G$6:$R$343,ROW($A164)-5,FALSE),IFERROR(INDEX(G$320:G$343,MATCH($F164,$B$320:$B$343,0))/VLOOKUP($F16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4))*HLOOKUP(LEFT(TRIM(G$6),FIND("~",SUBSTITUTE(G$6," ","~",LEN(TRIM(G$6))-LEN(SUBSTITUTE(TRIM(G$6)," ",""))))-1)&amp;" Total",$B$6:$BB$343,ROW($A164)-5,FALSE))</f>
        <v>0</v>
      </c>
      <c r="H164" s="14">
        <f ca="1">IF(H$5&lt;&gt;"",HLOOKUP(H$5,Functionalization!$G$6:$R$343,ROW($A164)-5,FALSE),IFERROR(INDEX(H$320:H$343,MATCH($F164,$B$320:$B$343,0))/VLOOKUP($F16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4))*HLOOKUP(LEFT(TRIM(H$6),FIND("~",SUBSTITUTE(H$6," ","~",LEN(TRIM(H$6))-LEN(SUBSTITUTE(TRIM(H$6)," ",""))))-1)&amp;" Total",$B$6:$BB$343,ROW($A164)-5,FALSE))</f>
        <v>0</v>
      </c>
      <c r="I164" s="14">
        <f ca="1">IF(I$5&lt;&gt;"",HLOOKUP(I$5,Functionalization!$G$6:$R$343,ROW($A164)-5,FALSE),IFERROR(INDEX(I$320:I$343,MATCH($F164,$B$320:$B$343,0))/VLOOKUP($F16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4))*HLOOKUP(LEFT(TRIM(I$6),FIND("~",SUBSTITUTE(I$6," ","~",LEN(TRIM(I$6))-LEN(SUBSTITUTE(TRIM(I$6)," ",""))))-1)&amp;" Total",$B$6:$BB$343,ROW($A164)-5,FALSE))</f>
        <v>0</v>
      </c>
      <c r="J164" s="14">
        <f ca="1">IF(J$5&lt;&gt;"",HLOOKUP(J$5,Functionalization!$G$6:$R$343,ROW($A164)-5,FALSE),IFERROR(INDEX(J$320:J$343,MATCH($F164,$B$320:$B$343,0))/VLOOKUP($F16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4))*HLOOKUP(LEFT(TRIM(J$6),FIND("~",SUBSTITUTE(J$6," ","~",LEN(TRIM(J$6))-LEN(SUBSTITUTE(TRIM(J$6)," ",""))))-1)&amp;" Total",$B$6:$BB$343,ROW($A164)-5,FALSE))</f>
        <v>0</v>
      </c>
      <c r="K164" s="14">
        <f ca="1">IF(K$5&lt;&gt;"",HLOOKUP(K$5,Functionalization!$G$6:$R$343,ROW($A164)-5,FALSE),IFERROR(INDEX(K$320:K$343,MATCH($F164,$B$320:$B$343,0))/VLOOKUP($F16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4))*HLOOKUP(LEFT(TRIM(K$6),FIND("~",SUBSTITUTE(K$6," ","~",LEN(TRIM(K$6))-LEN(SUBSTITUTE(TRIM(K$6)," ",""))))-1)&amp;" Total",$B$6:$BB$343,ROW($A164)-5,FALSE))</f>
        <v>0</v>
      </c>
      <c r="L164" s="14">
        <f ca="1">IF(L$5&lt;&gt;"",HLOOKUP(L$5,Functionalization!$G$6:$R$343,ROW($A164)-5,FALSE),IFERROR(INDEX(L$320:L$343,MATCH($F164,$B$320:$B$343,0))/VLOOKUP($F16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4))*HLOOKUP(LEFT(TRIM(L$6),FIND("~",SUBSTITUTE(L$6," ","~",LEN(TRIM(L$6))-LEN(SUBSTITUTE(TRIM(L$6)," ",""))))-1)&amp;" Total",$B$6:$BB$343,ROW($A164)-5,FALSE))</f>
        <v>0</v>
      </c>
      <c r="M164" s="14">
        <f ca="1">IF(M$5&lt;&gt;"",HLOOKUP(M$5,Functionalization!$G$6:$R$343,ROW($A164)-5,FALSE),IFERROR(INDEX(M$320:M$343,MATCH($F164,$B$320:$B$343,0))/VLOOKUP($F16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4))*HLOOKUP(LEFT(TRIM(M$6),FIND("~",SUBSTITUTE(M$6," ","~",LEN(TRIM(M$6))-LEN(SUBSTITUTE(TRIM(M$6)," ",""))))-1)&amp;" Total",$B$6:$BB$343,ROW($A164)-5,FALSE))</f>
        <v>0</v>
      </c>
      <c r="N164" s="14">
        <f ca="1">IF(N$5&lt;&gt;"",HLOOKUP(N$5,Functionalization!$G$6:$R$343,ROW($A164)-5,FALSE),IFERROR(INDEX(N$320:N$343,MATCH($F164,$B$320:$B$343,0))/VLOOKUP($F16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4))*HLOOKUP(LEFT(TRIM(N$6),FIND("~",SUBSTITUTE(N$6," ","~",LEN(TRIM(N$6))-LEN(SUBSTITUTE(TRIM(N$6)," ",""))))-1)&amp;" Total",$B$6:$BB$343,ROW($A164)-5,FALSE))</f>
        <v>0</v>
      </c>
      <c r="O164" s="14">
        <f ca="1">IF(O$5&lt;&gt;"",HLOOKUP(O$5,Functionalization!$G$6:$R$343,ROW($A164)-5,FALSE),IFERROR(INDEX(O$320:O$343,MATCH($F164,$B$320:$B$343,0))/VLOOKUP($F16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4))*HLOOKUP(LEFT(TRIM(O$6),FIND("~",SUBSTITUTE(O$6," ","~",LEN(TRIM(O$6))-LEN(SUBSTITUTE(TRIM(O$6)," ",""))))-1)&amp;" Total",$B$6:$BB$343,ROW($A164)-5,FALSE))</f>
        <v>0</v>
      </c>
      <c r="P164" s="14">
        <f ca="1">IF(P$5&lt;&gt;"",HLOOKUP(P$5,Functionalization!$G$6:$R$343,ROW($A164)-5,FALSE),IFERROR(INDEX(P$320:P$343,MATCH($F164,$B$320:$B$343,0))/VLOOKUP($F16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4))*HLOOKUP(LEFT(TRIM(P$6),FIND("~",SUBSTITUTE(P$6," ","~",LEN(TRIM(P$6))-LEN(SUBSTITUTE(TRIM(P$6)," ",""))))-1)&amp;" Total",$B$6:$BB$343,ROW($A164)-5,FALSE))</f>
        <v>0</v>
      </c>
      <c r="Q164" s="14">
        <f ca="1">IF(Q$5&lt;&gt;"",HLOOKUP(Q$5,Functionalization!$G$6:$R$343,ROW($A164)-5,FALSE),IFERROR(INDEX(Q$320:Q$343,MATCH($F164,$B$320:$B$343,0))/VLOOKUP($F16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4))*HLOOKUP(LEFT(TRIM(Q$6),FIND("~",SUBSTITUTE(Q$6," ","~",LEN(TRIM(Q$6))-LEN(SUBSTITUTE(TRIM(Q$6)," ",""))))-1)&amp;" Total",$B$6:$BB$343,ROW($A164)-5,FALSE))</f>
        <v>0</v>
      </c>
      <c r="R164" s="14">
        <f ca="1">IF(R$5&lt;&gt;"",HLOOKUP(R$5,Functionalization!$G$6:$R$343,ROW($A164)-5,FALSE),IFERROR(INDEX(R$320:R$343,MATCH($F164,$B$320:$B$343,0))/VLOOKUP($F16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4))*HLOOKUP(LEFT(TRIM(R$6),FIND("~",SUBSTITUTE(R$6," ","~",LEN(TRIM(R$6))-LEN(SUBSTITUTE(TRIM(R$6)," ",""))))-1)&amp;" Total",$B$6:$BB$343,ROW($A164)-5,FALSE))</f>
        <v>0</v>
      </c>
      <c r="S164" s="14">
        <f ca="1">IF(S$5&lt;&gt;"",HLOOKUP(S$5,Functionalization!$G$6:$R$343,ROW($A164)-5,FALSE),IFERROR(INDEX(S$320:S$343,MATCH($F164,$B$320:$B$343,0))/VLOOKUP($F16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4))*HLOOKUP(LEFT(TRIM(S$6),FIND("~",SUBSTITUTE(S$6," ","~",LEN(TRIM(S$6))-LEN(SUBSTITUTE(TRIM(S$6)," ",""))))-1)&amp;" Total",$B$6:$BB$343,ROW($A164)-5,FALSE))</f>
        <v>0</v>
      </c>
      <c r="T164" s="14">
        <f ca="1">IF(T$5&lt;&gt;"",HLOOKUP(T$5,Functionalization!$G$6:$R$343,ROW($A164)-5,FALSE),IFERROR(INDEX(T$320:T$343,MATCH($F164,$B$320:$B$343,0))/VLOOKUP($F16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4))*HLOOKUP(LEFT(TRIM(T$6),FIND("~",SUBSTITUTE(T$6," ","~",LEN(TRIM(T$6))-LEN(SUBSTITUTE(TRIM(T$6)," ",""))))-1)&amp;" Total",$B$6:$BB$343,ROW($A164)-5,FALSE))</f>
        <v>0</v>
      </c>
      <c r="U164" s="14">
        <f ca="1">IF(U$5&lt;&gt;"",HLOOKUP(U$5,Functionalization!$G$6:$R$343,ROW($A164)-5,FALSE),IFERROR(INDEX(U$320:U$343,MATCH($F164,$B$320:$B$343,0))/VLOOKUP($F16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4))*HLOOKUP(LEFT(TRIM(U$6),FIND("~",SUBSTITUTE(U$6," ","~",LEN(TRIM(U$6))-LEN(SUBSTITUTE(TRIM(U$6)," ",""))))-1)&amp;" Total",$B$6:$BB$343,ROW($A164)-5,FALSE))</f>
        <v>0</v>
      </c>
      <c r="V164" s="14">
        <f ca="1">IF(V$5&lt;&gt;"",HLOOKUP(V$5,Functionalization!$G$6:$R$343,ROW($A164)-5,FALSE),IFERROR(INDEX(V$320:V$343,MATCH($F164,$B$320:$B$343,0))/VLOOKUP($F16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4))*HLOOKUP(LEFT(TRIM(V$6),FIND("~",SUBSTITUTE(V$6," ","~",LEN(TRIM(V$6))-LEN(SUBSTITUTE(TRIM(V$6)," ",""))))-1)&amp;" Total",$B$6:$BB$343,ROW($A164)-5,FALSE))</f>
        <v>0</v>
      </c>
      <c r="W164" s="14">
        <f ca="1">IF(W$5&lt;&gt;"",HLOOKUP(W$5,Functionalization!$G$6:$R$343,ROW($A164)-5,FALSE),IFERROR(INDEX(W$320:W$343,MATCH($F164,$B$320:$B$343,0))/VLOOKUP($F16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4))*HLOOKUP(LEFT(TRIM(W$6),FIND("~",SUBSTITUTE(W$6," ","~",LEN(TRIM(W$6))-LEN(SUBSTITUTE(TRIM(W$6)," ",""))))-1)&amp;" Total",$B$6:$BB$343,ROW($A164)-5,FALSE))</f>
        <v>0</v>
      </c>
      <c r="X164" s="14">
        <f ca="1">IF(X$5&lt;&gt;"",HLOOKUP(X$5,Functionalization!$G$6:$R$343,ROW($A164)-5,FALSE),IFERROR(INDEX(X$320:X$343,MATCH($F164,$B$320:$B$343,0))/VLOOKUP($F16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4))*HLOOKUP(LEFT(TRIM(X$6),FIND("~",SUBSTITUTE(X$6," ","~",LEN(TRIM(X$6))-LEN(SUBSTITUTE(TRIM(X$6)," ",""))))-1)&amp;" Total",$B$6:$BB$343,ROW($A164)-5,FALSE))</f>
        <v>0</v>
      </c>
      <c r="Y164" s="14">
        <f ca="1">IF(Y$5&lt;&gt;"",HLOOKUP(Y$5,Functionalization!$G$6:$R$343,ROW($A164)-5,FALSE),IFERROR(INDEX(Y$320:Y$343,MATCH($F164,$B$320:$B$343,0))/VLOOKUP($F16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4))*HLOOKUP(LEFT(TRIM(Y$6),FIND("~",SUBSTITUTE(Y$6," ","~",LEN(TRIM(Y$6))-LEN(SUBSTITUTE(TRIM(Y$6)," ",""))))-1)&amp;" Total",$B$6:$BB$343,ROW($A164)-5,FALSE))</f>
        <v>0</v>
      </c>
      <c r="Z164" s="14">
        <f ca="1">IF(Z$5&lt;&gt;"",HLOOKUP(Z$5,Functionalization!$G$6:$R$343,ROW($A164)-5,FALSE),IFERROR(INDEX(Z$320:Z$343,MATCH($F164,$B$320:$B$343,0))/VLOOKUP($F16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4))*HLOOKUP(LEFT(TRIM(Z$6),FIND("~",SUBSTITUTE(Z$6," ","~",LEN(TRIM(Z$6))-LEN(SUBSTITUTE(TRIM(Z$6)," ",""))))-1)&amp;" Total",$B$6:$BB$343,ROW($A164)-5,FALSE))</f>
        <v>0</v>
      </c>
      <c r="AA164" s="14">
        <f ca="1">IF(AA$5&lt;&gt;"",HLOOKUP(AA$5,Functionalization!$G$6:$R$343,ROW($A164)-5,FALSE),IFERROR(INDEX(AA$320:AA$343,MATCH($F164,$B$320:$B$343,0))/VLOOKUP($F16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4))*HLOOKUP(LEFT(TRIM(AA$6),FIND("~",SUBSTITUTE(AA$6," ","~",LEN(TRIM(AA$6))-LEN(SUBSTITUTE(TRIM(AA$6)," ",""))))-1)&amp;" Total",$B$6:$BB$343,ROW($A164)-5,FALSE))</f>
        <v>0</v>
      </c>
      <c r="AB164" s="14">
        <f ca="1">IF(AB$5&lt;&gt;"",HLOOKUP(AB$5,Functionalization!$G$6:$R$343,ROW($A164)-5,FALSE),IFERROR(INDEX(AB$320:AB$343,MATCH($F164,$B$320:$B$343,0))/VLOOKUP($F16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4))*HLOOKUP(LEFT(TRIM(AB$6),FIND("~",SUBSTITUTE(AB$6," ","~",LEN(TRIM(AB$6))-LEN(SUBSTITUTE(TRIM(AB$6)," ",""))))-1)&amp;" Total",$B$6:$BB$343,ROW($A164)-5,FALSE))</f>
        <v>0</v>
      </c>
      <c r="AC164" s="14">
        <f ca="1">IF(AC$5&lt;&gt;"",HLOOKUP(AC$5,Functionalization!$G$6:$R$343,ROW($A164)-5,FALSE),IFERROR(INDEX(AC$320:AC$343,MATCH($F164,$B$320:$B$343,0))/VLOOKUP($F16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4))*HLOOKUP(LEFT(TRIM(AC$6),FIND("~",SUBSTITUTE(AC$6," ","~",LEN(TRIM(AC$6))-LEN(SUBSTITUTE(TRIM(AC$6)," ",""))))-1)&amp;" Total",$B$6:$BB$343,ROW($A164)-5,FALSE))</f>
        <v>0</v>
      </c>
      <c r="AD164" s="14">
        <f ca="1">IF(AD$5&lt;&gt;"",HLOOKUP(AD$5,Functionalization!$G$6:$R$343,ROW($A164)-5,FALSE),IFERROR(INDEX(AD$320:AD$343,MATCH($F164,$B$320:$B$343,0))/VLOOKUP($F16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4))*HLOOKUP(LEFT(TRIM(AD$6),FIND("~",SUBSTITUTE(AD$6," ","~",LEN(TRIM(AD$6))-LEN(SUBSTITUTE(TRIM(AD$6)," ",""))))-1)&amp;" Total",$B$6:$BB$343,ROW($A164)-5,FALSE))</f>
        <v>0</v>
      </c>
      <c r="AE164" s="14">
        <f ca="1">IF(AE$5&lt;&gt;"",HLOOKUP(AE$5,Functionalization!$G$6:$R$343,ROW($A164)-5,FALSE),IFERROR(INDEX(AE$320:AE$343,MATCH($F164,$B$320:$B$343,0))/VLOOKUP($F16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4))*HLOOKUP(LEFT(TRIM(AE$6),FIND("~",SUBSTITUTE(AE$6," ","~",LEN(TRIM(AE$6))-LEN(SUBSTITUTE(TRIM(AE$6)," ",""))))-1)&amp;" Total",$B$6:$BB$343,ROW($A164)-5,FALSE))</f>
        <v>0</v>
      </c>
      <c r="AF164" s="14">
        <f ca="1">IF(AF$5&lt;&gt;"",HLOOKUP(AF$5,Functionalization!$G$6:$R$343,ROW($A164)-5,FALSE),IFERROR(INDEX(AF$320:AF$343,MATCH($F164,$B$320:$B$343,0))/VLOOKUP($F16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4))*HLOOKUP(LEFT(TRIM(AF$6),FIND("~",SUBSTITUTE(AF$6," ","~",LEN(TRIM(AF$6))-LEN(SUBSTITUTE(TRIM(AF$6)," ",""))))-1)&amp;" Total",$B$6:$BB$343,ROW($A164)-5,FALSE))</f>
        <v>0</v>
      </c>
      <c r="AG164" s="14">
        <f ca="1">IF(AG$5&lt;&gt;"",HLOOKUP(AG$5,Functionalization!$G$6:$R$343,ROW($A164)-5,FALSE),IFERROR(INDEX(AG$320:AG$343,MATCH($F164,$B$320:$B$343,0))/VLOOKUP($F16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4))*HLOOKUP(LEFT(TRIM(AG$6),FIND("~",SUBSTITUTE(AG$6," ","~",LEN(TRIM(AG$6))-LEN(SUBSTITUTE(TRIM(AG$6)," ",""))))-1)&amp;" Total",$B$6:$BB$343,ROW($A164)-5,FALSE))</f>
        <v>0</v>
      </c>
      <c r="AH164" s="14">
        <f ca="1">IF(AH$5&lt;&gt;"",HLOOKUP(AH$5,Functionalization!$G$6:$R$343,ROW($A164)-5,FALSE),IFERROR(INDEX(AH$320:AH$343,MATCH($F164,$B$320:$B$343,0))/VLOOKUP($F16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4))*HLOOKUP(LEFT(TRIM(AH$6),FIND("~",SUBSTITUTE(AH$6," ","~",LEN(TRIM(AH$6))-LEN(SUBSTITUTE(TRIM(AH$6)," ",""))))-1)&amp;" Total",$B$6:$BB$343,ROW($A164)-5,FALSE))</f>
        <v>0</v>
      </c>
      <c r="AI164" s="14">
        <f ca="1">IF(AI$5&lt;&gt;"",HLOOKUP(AI$5,Functionalization!$G$6:$R$343,ROW($A164)-5,FALSE),IFERROR(INDEX(AI$320:AI$343,MATCH($F164,$B$320:$B$343,0))/VLOOKUP($F16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4))*HLOOKUP(LEFT(TRIM(AI$6),FIND("~",SUBSTITUTE(AI$6," ","~",LEN(TRIM(AI$6))-LEN(SUBSTITUTE(TRIM(AI$6)," ",""))))-1)&amp;" Total",$B$6:$BB$343,ROW($A164)-5,FALSE))</f>
        <v>0</v>
      </c>
      <c r="AJ164" s="14">
        <f ca="1">IF(AJ$5&lt;&gt;"",HLOOKUP(AJ$5,Functionalization!$G$6:$R$343,ROW($A164)-5,FALSE),IFERROR(INDEX(AJ$320:AJ$343,MATCH($F164,$B$320:$B$343,0))/VLOOKUP($F16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4))*HLOOKUP(LEFT(TRIM(AJ$6),FIND("~",SUBSTITUTE(AJ$6," ","~",LEN(TRIM(AJ$6))-LEN(SUBSTITUTE(TRIM(AJ$6)," ",""))))-1)&amp;" Total",$B$6:$BB$343,ROW($A164)-5,FALSE))</f>
        <v>0</v>
      </c>
      <c r="AK164" s="14">
        <f ca="1">IF(AK$5&lt;&gt;"",HLOOKUP(AK$5,Functionalization!$G$6:$R$343,ROW($A164)-5,FALSE),IFERROR(INDEX(AK$320:AK$343,MATCH($F164,$B$320:$B$343,0))/VLOOKUP($F16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4))*HLOOKUP(LEFT(TRIM(AK$6),FIND("~",SUBSTITUTE(AK$6," ","~",LEN(TRIM(AK$6))-LEN(SUBSTITUTE(TRIM(AK$6)," ",""))))-1)&amp;" Total",$B$6:$BB$343,ROW($A164)-5,FALSE))</f>
        <v>0</v>
      </c>
      <c r="AL164" s="14">
        <f ca="1">IF(AL$5&lt;&gt;"",HLOOKUP(AL$5,Functionalization!$G$6:$R$343,ROW($A164)-5,FALSE),IFERROR(INDEX(AL$320:AL$343,MATCH($F164,$B$320:$B$343,0))/VLOOKUP($F16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4))*HLOOKUP(LEFT(TRIM(AL$6),FIND("~",SUBSTITUTE(AL$6," ","~",LEN(TRIM(AL$6))-LEN(SUBSTITUTE(TRIM(AL$6)," ",""))))-1)&amp;" Total",$B$6:$BB$343,ROW($A164)-5,FALSE))</f>
        <v>0</v>
      </c>
      <c r="AM164" s="14">
        <f ca="1">IF(AM$5&lt;&gt;"",HLOOKUP(AM$5,Functionalization!$G$6:$R$343,ROW($A164)-5,FALSE),IFERROR(INDEX(AM$320:AM$343,MATCH($F164,$B$320:$B$343,0))/VLOOKUP($F16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4))*HLOOKUP(LEFT(TRIM(AM$6),FIND("~",SUBSTITUTE(AM$6," ","~",LEN(TRIM(AM$6))-LEN(SUBSTITUTE(TRIM(AM$6)," ",""))))-1)&amp;" Total",$B$6:$BB$343,ROW($A164)-5,FALSE))</f>
        <v>0</v>
      </c>
      <c r="AN164" s="14">
        <f ca="1">IF(AN$5&lt;&gt;"",HLOOKUP(AN$5,Functionalization!$G$6:$R$343,ROW($A164)-5,FALSE),IFERROR(INDEX(AN$320:AN$343,MATCH($F164,$B$320:$B$343,0))/VLOOKUP($F16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4))*HLOOKUP(LEFT(TRIM(AN$6),FIND("~",SUBSTITUTE(AN$6," ","~",LEN(TRIM(AN$6))-LEN(SUBSTITUTE(TRIM(AN$6)," ",""))))-1)&amp;" Total",$B$6:$BB$343,ROW($A164)-5,FALSE))</f>
        <v>0</v>
      </c>
      <c r="AO164" s="14">
        <f ca="1">IF(AO$5&lt;&gt;"",HLOOKUP(AO$5,Functionalization!$G$6:$R$343,ROW($A164)-5,FALSE),IFERROR(INDEX(AO$320:AO$343,MATCH($F164,$B$320:$B$343,0))/VLOOKUP($F16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4))*HLOOKUP(LEFT(TRIM(AO$6),FIND("~",SUBSTITUTE(AO$6," ","~",LEN(TRIM(AO$6))-LEN(SUBSTITUTE(TRIM(AO$6)," ",""))))-1)&amp;" Total",$B$6:$BB$343,ROW($A164)-5,FALSE))</f>
        <v>0</v>
      </c>
      <c r="AP164" s="14">
        <f ca="1">IF(AP$5&lt;&gt;"",HLOOKUP(AP$5,Functionalization!$G$6:$R$343,ROW($A164)-5,FALSE),IFERROR(INDEX(AP$320:AP$343,MATCH($F164,$B$320:$B$343,0))/VLOOKUP($F16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4))*HLOOKUP(LEFT(TRIM(AP$6),FIND("~",SUBSTITUTE(AP$6," ","~",LEN(TRIM(AP$6))-LEN(SUBSTITUTE(TRIM(AP$6)," ",""))))-1)&amp;" Total",$B$6:$BB$343,ROW($A164)-5,FALSE))</f>
        <v>0</v>
      </c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D164" s="44">
        <f ca="1">IFERROR(IF(SUMIF($G$6:$BB$6,BD$6&amp;" Total",$G164:$BB164)-(SUMIF($G$6:$BB$6,BD$6&amp;" "&amp;'Input-Allocators'!$D$18,$G164:$BB164)+IFERROR(SUMIF($G$6:$BB$6,BD$6&amp;" "&amp;'Input-Allocators'!$E$18,$G164:$BB164),SUMIF($G$6:$BB$6,BD$6&amp;" "&amp;'Input-Allocators'!$B$20,$G164:$BB164))+SUMIF($G$6:$BB$6,BD$6&amp;" "&amp;'Input-Allocators'!$F$18,$G164:$BB164))&lt;Check_Limit,0,1),1)</f>
        <v>0</v>
      </c>
      <c r="BE164" s="44">
        <f ca="1">IFERROR(IF(SUMIF($G$6:$BB$6,BE$6&amp;" Total",$G164:$BB164)-(SUMIF($G$6:$BB$6,BE$6&amp;" "&amp;'Input-Allocators'!$D$18,$G164:$BB164)+IFERROR(SUMIF($G$6:$BB$6,BE$6&amp;" "&amp;'Input-Allocators'!$E$18,$G164:$BB164),SUMIF($G$6:$BB$6,BE$6&amp;" "&amp;'Input-Allocators'!$B$20,$G164:$BB164))+SUMIF($G$6:$BB$6,BE$6&amp;" "&amp;'Input-Allocators'!$F$18,$G164:$BB164))&lt;Check_Limit,0,1),1)</f>
        <v>0</v>
      </c>
      <c r="BF164" s="44">
        <f ca="1">IFERROR(IF(SUMIF($G$6:$BB$6,BF$6&amp;" Total",$G164:$BB164)-(SUMIF($G$6:$BB$6,BF$6&amp;" "&amp;'Input-Allocators'!$D$18,$G164:$BB164)+IFERROR(SUMIF($G$6:$BB$6,BF$6&amp;" "&amp;'Input-Allocators'!$E$18,$G164:$BB164),SUMIF($G$6:$BB$6,BF$6&amp;" "&amp;'Input-Allocators'!$B$20,$G164:$BB164))+SUMIF($G$6:$BB$6,BF$6&amp;" "&amp;'Input-Allocators'!$F$18,$G164:$BB164))&lt;Check_Limit,0,1),1)</f>
        <v>0</v>
      </c>
      <c r="BG164" s="44">
        <f ca="1">IFERROR(IF(SUMIF($G$6:$BB$6,BG$6&amp;" Total",$G164:$BB164)-(SUMIF($G$6:$BB$6,BG$6&amp;" "&amp;'Input-Allocators'!$D$18,$G164:$BB164)+IFERROR(SUMIF($G$6:$BB$6,BG$6&amp;" "&amp;'Input-Allocators'!$E$18,$G164:$BB164),SUMIF($G$6:$BB$6,BG$6&amp;" "&amp;'Input-Allocators'!$B$20,$G164:$BB164))+SUMIF($G$6:$BB$6,BG$6&amp;" "&amp;'Input-Allocators'!$F$18,$G164:$BB164))&lt;Check_Limit,0,1),1)</f>
        <v>0</v>
      </c>
      <c r="BH164" s="44">
        <f ca="1">IFERROR(IF(SUMIF($G$6:$BB$6,BH$6&amp;" Total",$G164:$BB164)-(SUMIF($G$6:$BB$6,BH$6&amp;" "&amp;'Input-Allocators'!$D$18,$G164:$BB164)+IFERROR(SUMIF($G$6:$BB$6,BH$6&amp;" "&amp;'Input-Allocators'!$E$18,$G164:$BB164),SUMIF($G$6:$BB$6,BH$6&amp;" "&amp;'Input-Allocators'!$B$20,$G164:$BB164))+SUMIF($G$6:$BB$6,BH$6&amp;" "&amp;'Input-Allocators'!$F$18,$G164:$BB164))&lt;Check_Limit,0,1),1)</f>
        <v>0</v>
      </c>
      <c r="BI164" s="44">
        <f ca="1">IFERROR(IF(SUMIF($G$6:$BB$6,BI$6&amp;" Total",$G164:$BB164)-(SUMIF($G$6:$BB$6,BI$6&amp;" "&amp;'Input-Allocators'!$D$18,$G164:$BB164)+IFERROR(SUMIF($G$6:$BB$6,BI$6&amp;" "&amp;'Input-Allocators'!$E$18,$G164:$BB164),SUMIF($G$6:$BB$6,BI$6&amp;" "&amp;'Input-Allocators'!$B$20,$G164:$BB164))+SUMIF($G$6:$BB$6,BI$6&amp;" "&amp;'Input-Allocators'!$F$18,$G164:$BB164))&lt;Check_Limit,0,1),1)</f>
        <v>0</v>
      </c>
      <c r="BJ164" s="44">
        <f ca="1">IFERROR(IF(SUMIF($G$6:$BB$6,BJ$6&amp;" Total",$G164:$BB164)-(SUMIF($G$6:$BB$6,BJ$6&amp;" "&amp;'Input-Allocators'!$D$18,$G164:$BB164)+IFERROR(SUMIF($G$6:$BB$6,BJ$6&amp;" "&amp;'Input-Allocators'!$E$18,$G164:$BB164),SUMIF($G$6:$BB$6,BJ$6&amp;" "&amp;'Input-Allocators'!$B$20,$G164:$BB164))+SUMIF($G$6:$BB$6,BJ$6&amp;" "&amp;'Input-Allocators'!$F$18,$G164:$BB164))&lt;Check_Limit,0,1),1)</f>
        <v>0</v>
      </c>
      <c r="BK164" s="44">
        <f ca="1">IFERROR(IF(SUMIF($G$6:$BB$6,BK$6&amp;" Total",$G164:$BB164)-(SUMIF($G$6:$BB$6,BK$6&amp;" "&amp;'Input-Allocators'!$D$18,$G164:$BB164)+IFERROR(SUMIF($G$6:$BB$6,BK$6&amp;" "&amp;'Input-Allocators'!$E$18,$G164:$BB164),SUMIF($G$6:$BB$6,BK$6&amp;" "&amp;'Input-Allocators'!$B$20,$G164:$BB164))+SUMIF($G$6:$BB$6,BK$6&amp;" "&amp;'Input-Allocators'!$F$18,$G164:$BB164))&lt;Check_Limit,0,1),1)</f>
        <v>0</v>
      </c>
      <c r="BL164" s="44">
        <f ca="1">IFERROR(IF(SUMIF($G$6:$BB$6,BL$6&amp;" Total",$G164:$BB164)-(SUMIF($G$6:$BB$6,BL$6&amp;" "&amp;'Input-Allocators'!$D$18,$G164:$BB164)+IFERROR(SUMIF($G$6:$BB$6,BL$6&amp;" "&amp;'Input-Allocators'!$E$18,$G164:$BB164),SUMIF($G$6:$BB$6,BL$6&amp;" "&amp;'Input-Allocators'!$B$20,$G164:$BB164))+SUMIF($G$6:$BB$6,BL$6&amp;" "&amp;'Input-Allocators'!$F$18,$G164:$BB164))&lt;Check_Limit,0,1),1)</f>
        <v>0</v>
      </c>
      <c r="BM164" s="44">
        <f>IFERROR(IF(SUMIF($G$6:$BB$6,BM$6&amp;" Total",$G164:$BB164)-(SUMIF($G$6:$BB$6,BM$6&amp;" "&amp;'Input-Allocators'!$D$18,$G164:$BB164)+IFERROR(SUMIF($G$6:$BB$6,BM$6&amp;" "&amp;'Input-Allocators'!$E$18,$G164:$BB164),SUMIF($G$6:$BB$6,BM$6&amp;" "&amp;'Input-Allocators'!$B$20,$G164:$BB164))+SUMIF($G$6:$BB$6,BM$6&amp;" "&amp;'Input-Allocators'!$F$18,$G164:$BB164))&lt;Check_Limit,0,1),1)</f>
        <v>0</v>
      </c>
      <c r="BN164" s="44">
        <f>IFERROR(IF(SUMIF($G$6:$BB$6,BN$6&amp;" Total",$G164:$BB164)-(SUMIF($G$6:$BB$6,BN$6&amp;" "&amp;'Input-Allocators'!$D$18,$G164:$BB164)+IFERROR(SUMIF($G$6:$BB$6,BN$6&amp;" "&amp;'Input-Allocators'!$E$18,$G164:$BB164),SUMIF($G$6:$BB$6,BN$6&amp;" "&amp;'Input-Allocators'!$B$20,$G164:$BB164))+SUMIF($G$6:$BB$6,BN$6&amp;" "&amp;'Input-Allocators'!$F$18,$G164:$BB164))&lt;Check_Limit,0,1),1)</f>
        <v>0</v>
      </c>
      <c r="BO164" s="44">
        <f>IFERROR(IF(SUMIF($G$6:$BB$6,BO$6&amp;" Total",$G164:$BB164)-(SUMIF($G$6:$BB$6,BO$6&amp;" "&amp;'Input-Allocators'!$D$18,$G164:$BB164)+IFERROR(SUMIF($G$6:$BB$6,BO$6&amp;" "&amp;'Input-Allocators'!$E$18,$G164:$BB164),SUMIF($G$6:$BB$6,BO$6&amp;" "&amp;'Input-Allocators'!$B$20,$G164:$BB164))+SUMIF($G$6:$BB$6,BO$6&amp;" "&amp;'Input-Allocators'!$F$18,$G164:$BB164))&lt;Check_Limit,0,1),1)</f>
        <v>0</v>
      </c>
    </row>
    <row r="165" spans="1:67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>Functionalization!$D165</f>
        <v>0</v>
      </c>
      <c r="E165" s="14">
        <f t="shared" si="29"/>
        <v>0</v>
      </c>
      <c r="F165" s="3" t="str">
        <f>IF($D165=0,"-",IF('Input-Accounts'!$E165&lt;&gt;0,'Input-Accounts'!$E165,'Input-Accounts'!$G165))</f>
        <v>-</v>
      </c>
      <c r="G165" s="14">
        <f ca="1">IF(G$5&lt;&gt;"",HLOOKUP(G$5,Functionalization!$G$6:$R$343,ROW($A165)-5,FALSE),IFERROR(INDEX(G$320:G$343,MATCH($F165,$B$320:$B$343,0))/VLOOKUP($F16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5))*HLOOKUP(LEFT(TRIM(G$6),FIND("~",SUBSTITUTE(G$6," ","~",LEN(TRIM(G$6))-LEN(SUBSTITUTE(TRIM(G$6)," ",""))))-1)&amp;" Total",$B$6:$BB$343,ROW($A165)-5,FALSE))</f>
        <v>0</v>
      </c>
      <c r="H165" s="14">
        <f ca="1">IF(H$5&lt;&gt;"",HLOOKUP(H$5,Functionalization!$G$6:$R$343,ROW($A165)-5,FALSE),IFERROR(INDEX(H$320:H$343,MATCH($F165,$B$320:$B$343,0))/VLOOKUP($F16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5))*HLOOKUP(LEFT(TRIM(H$6),FIND("~",SUBSTITUTE(H$6," ","~",LEN(TRIM(H$6))-LEN(SUBSTITUTE(TRIM(H$6)," ",""))))-1)&amp;" Total",$B$6:$BB$343,ROW($A165)-5,FALSE))</f>
        <v>0</v>
      </c>
      <c r="I165" s="14">
        <f ca="1">IF(I$5&lt;&gt;"",HLOOKUP(I$5,Functionalization!$G$6:$R$343,ROW($A165)-5,FALSE),IFERROR(INDEX(I$320:I$343,MATCH($F165,$B$320:$B$343,0))/VLOOKUP($F16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5))*HLOOKUP(LEFT(TRIM(I$6),FIND("~",SUBSTITUTE(I$6," ","~",LEN(TRIM(I$6))-LEN(SUBSTITUTE(TRIM(I$6)," ",""))))-1)&amp;" Total",$B$6:$BB$343,ROW($A165)-5,FALSE))</f>
        <v>0</v>
      </c>
      <c r="J165" s="14">
        <f ca="1">IF(J$5&lt;&gt;"",HLOOKUP(J$5,Functionalization!$G$6:$R$343,ROW($A165)-5,FALSE),IFERROR(INDEX(J$320:J$343,MATCH($F165,$B$320:$B$343,0))/VLOOKUP($F16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5))*HLOOKUP(LEFT(TRIM(J$6),FIND("~",SUBSTITUTE(J$6," ","~",LEN(TRIM(J$6))-LEN(SUBSTITUTE(TRIM(J$6)," ",""))))-1)&amp;" Total",$B$6:$BB$343,ROW($A165)-5,FALSE))</f>
        <v>0</v>
      </c>
      <c r="K165" s="14">
        <f ca="1">IF(K$5&lt;&gt;"",HLOOKUP(K$5,Functionalization!$G$6:$R$343,ROW($A165)-5,FALSE),IFERROR(INDEX(K$320:K$343,MATCH($F165,$B$320:$B$343,0))/VLOOKUP($F16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5))*HLOOKUP(LEFT(TRIM(K$6),FIND("~",SUBSTITUTE(K$6," ","~",LEN(TRIM(K$6))-LEN(SUBSTITUTE(TRIM(K$6)," ",""))))-1)&amp;" Total",$B$6:$BB$343,ROW($A165)-5,FALSE))</f>
        <v>0</v>
      </c>
      <c r="L165" s="14">
        <f ca="1">IF(L$5&lt;&gt;"",HLOOKUP(L$5,Functionalization!$G$6:$R$343,ROW($A165)-5,FALSE),IFERROR(INDEX(L$320:L$343,MATCH($F165,$B$320:$B$343,0))/VLOOKUP($F16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5))*HLOOKUP(LEFT(TRIM(L$6),FIND("~",SUBSTITUTE(L$6," ","~",LEN(TRIM(L$6))-LEN(SUBSTITUTE(TRIM(L$6)," ",""))))-1)&amp;" Total",$B$6:$BB$343,ROW($A165)-5,FALSE))</f>
        <v>0</v>
      </c>
      <c r="M165" s="14">
        <f ca="1">IF(M$5&lt;&gt;"",HLOOKUP(M$5,Functionalization!$G$6:$R$343,ROW($A165)-5,FALSE),IFERROR(INDEX(M$320:M$343,MATCH($F165,$B$320:$B$343,0))/VLOOKUP($F16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5))*HLOOKUP(LEFT(TRIM(M$6),FIND("~",SUBSTITUTE(M$6," ","~",LEN(TRIM(M$6))-LEN(SUBSTITUTE(TRIM(M$6)," ",""))))-1)&amp;" Total",$B$6:$BB$343,ROW($A165)-5,FALSE))</f>
        <v>0</v>
      </c>
      <c r="N165" s="14">
        <f ca="1">IF(N$5&lt;&gt;"",HLOOKUP(N$5,Functionalization!$G$6:$R$343,ROW($A165)-5,FALSE),IFERROR(INDEX(N$320:N$343,MATCH($F165,$B$320:$B$343,0))/VLOOKUP($F16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5))*HLOOKUP(LEFT(TRIM(N$6),FIND("~",SUBSTITUTE(N$6," ","~",LEN(TRIM(N$6))-LEN(SUBSTITUTE(TRIM(N$6)," ",""))))-1)&amp;" Total",$B$6:$BB$343,ROW($A165)-5,FALSE))</f>
        <v>0</v>
      </c>
      <c r="O165" s="14">
        <f ca="1">IF(O$5&lt;&gt;"",HLOOKUP(O$5,Functionalization!$G$6:$R$343,ROW($A165)-5,FALSE),IFERROR(INDEX(O$320:O$343,MATCH($F165,$B$320:$B$343,0))/VLOOKUP($F16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5))*HLOOKUP(LEFT(TRIM(O$6),FIND("~",SUBSTITUTE(O$6," ","~",LEN(TRIM(O$6))-LEN(SUBSTITUTE(TRIM(O$6)," ",""))))-1)&amp;" Total",$B$6:$BB$343,ROW($A165)-5,FALSE))</f>
        <v>0</v>
      </c>
      <c r="P165" s="14">
        <f ca="1">IF(P$5&lt;&gt;"",HLOOKUP(P$5,Functionalization!$G$6:$R$343,ROW($A165)-5,FALSE),IFERROR(INDEX(P$320:P$343,MATCH($F165,$B$320:$B$343,0))/VLOOKUP($F16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5))*HLOOKUP(LEFT(TRIM(P$6),FIND("~",SUBSTITUTE(P$6," ","~",LEN(TRIM(P$6))-LEN(SUBSTITUTE(TRIM(P$6)," ",""))))-1)&amp;" Total",$B$6:$BB$343,ROW($A165)-5,FALSE))</f>
        <v>0</v>
      </c>
      <c r="Q165" s="14">
        <f ca="1">IF(Q$5&lt;&gt;"",HLOOKUP(Q$5,Functionalization!$G$6:$R$343,ROW($A165)-5,FALSE),IFERROR(INDEX(Q$320:Q$343,MATCH($F165,$B$320:$B$343,0))/VLOOKUP($F16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5))*HLOOKUP(LEFT(TRIM(Q$6),FIND("~",SUBSTITUTE(Q$6," ","~",LEN(TRIM(Q$6))-LEN(SUBSTITUTE(TRIM(Q$6)," ",""))))-1)&amp;" Total",$B$6:$BB$343,ROW($A165)-5,FALSE))</f>
        <v>0</v>
      </c>
      <c r="R165" s="14">
        <f ca="1">IF(R$5&lt;&gt;"",HLOOKUP(R$5,Functionalization!$G$6:$R$343,ROW($A165)-5,FALSE),IFERROR(INDEX(R$320:R$343,MATCH($F165,$B$320:$B$343,0))/VLOOKUP($F16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5))*HLOOKUP(LEFT(TRIM(R$6),FIND("~",SUBSTITUTE(R$6," ","~",LEN(TRIM(R$6))-LEN(SUBSTITUTE(TRIM(R$6)," ",""))))-1)&amp;" Total",$B$6:$BB$343,ROW($A165)-5,FALSE))</f>
        <v>0</v>
      </c>
      <c r="S165" s="14">
        <f ca="1">IF(S$5&lt;&gt;"",HLOOKUP(S$5,Functionalization!$G$6:$R$343,ROW($A165)-5,FALSE),IFERROR(INDEX(S$320:S$343,MATCH($F165,$B$320:$B$343,0))/VLOOKUP($F16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5))*HLOOKUP(LEFT(TRIM(S$6),FIND("~",SUBSTITUTE(S$6," ","~",LEN(TRIM(S$6))-LEN(SUBSTITUTE(TRIM(S$6)," ",""))))-1)&amp;" Total",$B$6:$BB$343,ROW($A165)-5,FALSE))</f>
        <v>0</v>
      </c>
      <c r="T165" s="14">
        <f ca="1">IF(T$5&lt;&gt;"",HLOOKUP(T$5,Functionalization!$G$6:$R$343,ROW($A165)-5,FALSE),IFERROR(INDEX(T$320:T$343,MATCH($F165,$B$320:$B$343,0))/VLOOKUP($F16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5))*HLOOKUP(LEFT(TRIM(T$6),FIND("~",SUBSTITUTE(T$6," ","~",LEN(TRIM(T$6))-LEN(SUBSTITUTE(TRIM(T$6)," ",""))))-1)&amp;" Total",$B$6:$BB$343,ROW($A165)-5,FALSE))</f>
        <v>0</v>
      </c>
      <c r="U165" s="14">
        <f ca="1">IF(U$5&lt;&gt;"",HLOOKUP(U$5,Functionalization!$G$6:$R$343,ROW($A165)-5,FALSE),IFERROR(INDEX(U$320:U$343,MATCH($F165,$B$320:$B$343,0))/VLOOKUP($F16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5))*HLOOKUP(LEFT(TRIM(U$6),FIND("~",SUBSTITUTE(U$6," ","~",LEN(TRIM(U$6))-LEN(SUBSTITUTE(TRIM(U$6)," ",""))))-1)&amp;" Total",$B$6:$BB$343,ROW($A165)-5,FALSE))</f>
        <v>0</v>
      </c>
      <c r="V165" s="14">
        <f ca="1">IF(V$5&lt;&gt;"",HLOOKUP(V$5,Functionalization!$G$6:$R$343,ROW($A165)-5,FALSE),IFERROR(INDEX(V$320:V$343,MATCH($F165,$B$320:$B$343,0))/VLOOKUP($F16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5))*HLOOKUP(LEFT(TRIM(V$6),FIND("~",SUBSTITUTE(V$6," ","~",LEN(TRIM(V$6))-LEN(SUBSTITUTE(TRIM(V$6)," ",""))))-1)&amp;" Total",$B$6:$BB$343,ROW($A165)-5,FALSE))</f>
        <v>0</v>
      </c>
      <c r="W165" s="14">
        <f ca="1">IF(W$5&lt;&gt;"",HLOOKUP(W$5,Functionalization!$G$6:$R$343,ROW($A165)-5,FALSE),IFERROR(INDEX(W$320:W$343,MATCH($F165,$B$320:$B$343,0))/VLOOKUP($F16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5))*HLOOKUP(LEFT(TRIM(W$6),FIND("~",SUBSTITUTE(W$6," ","~",LEN(TRIM(W$6))-LEN(SUBSTITUTE(TRIM(W$6)," ",""))))-1)&amp;" Total",$B$6:$BB$343,ROW($A165)-5,FALSE))</f>
        <v>0</v>
      </c>
      <c r="X165" s="14">
        <f ca="1">IF(X$5&lt;&gt;"",HLOOKUP(X$5,Functionalization!$G$6:$R$343,ROW($A165)-5,FALSE),IFERROR(INDEX(X$320:X$343,MATCH($F165,$B$320:$B$343,0))/VLOOKUP($F16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5))*HLOOKUP(LEFT(TRIM(X$6),FIND("~",SUBSTITUTE(X$6," ","~",LEN(TRIM(X$6))-LEN(SUBSTITUTE(TRIM(X$6)," ",""))))-1)&amp;" Total",$B$6:$BB$343,ROW($A165)-5,FALSE))</f>
        <v>0</v>
      </c>
      <c r="Y165" s="14">
        <f ca="1">IF(Y$5&lt;&gt;"",HLOOKUP(Y$5,Functionalization!$G$6:$R$343,ROW($A165)-5,FALSE),IFERROR(INDEX(Y$320:Y$343,MATCH($F165,$B$320:$B$343,0))/VLOOKUP($F16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5))*HLOOKUP(LEFT(TRIM(Y$6),FIND("~",SUBSTITUTE(Y$6," ","~",LEN(TRIM(Y$6))-LEN(SUBSTITUTE(TRIM(Y$6)," ",""))))-1)&amp;" Total",$B$6:$BB$343,ROW($A165)-5,FALSE))</f>
        <v>0</v>
      </c>
      <c r="Z165" s="14">
        <f ca="1">IF(Z$5&lt;&gt;"",HLOOKUP(Z$5,Functionalization!$G$6:$R$343,ROW($A165)-5,FALSE),IFERROR(INDEX(Z$320:Z$343,MATCH($F165,$B$320:$B$343,0))/VLOOKUP($F16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5))*HLOOKUP(LEFT(TRIM(Z$6),FIND("~",SUBSTITUTE(Z$6," ","~",LEN(TRIM(Z$6))-LEN(SUBSTITUTE(TRIM(Z$6)," ",""))))-1)&amp;" Total",$B$6:$BB$343,ROW($A165)-5,FALSE))</f>
        <v>0</v>
      </c>
      <c r="AA165" s="14">
        <f ca="1">IF(AA$5&lt;&gt;"",HLOOKUP(AA$5,Functionalization!$G$6:$R$343,ROW($A165)-5,FALSE),IFERROR(INDEX(AA$320:AA$343,MATCH($F165,$B$320:$B$343,0))/VLOOKUP($F16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5))*HLOOKUP(LEFT(TRIM(AA$6),FIND("~",SUBSTITUTE(AA$6," ","~",LEN(TRIM(AA$6))-LEN(SUBSTITUTE(TRIM(AA$6)," ",""))))-1)&amp;" Total",$B$6:$BB$343,ROW($A165)-5,FALSE))</f>
        <v>0</v>
      </c>
      <c r="AB165" s="14">
        <f ca="1">IF(AB$5&lt;&gt;"",HLOOKUP(AB$5,Functionalization!$G$6:$R$343,ROW($A165)-5,FALSE),IFERROR(INDEX(AB$320:AB$343,MATCH($F165,$B$320:$B$343,0))/VLOOKUP($F16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5))*HLOOKUP(LEFT(TRIM(AB$6),FIND("~",SUBSTITUTE(AB$6," ","~",LEN(TRIM(AB$6))-LEN(SUBSTITUTE(TRIM(AB$6)," ",""))))-1)&amp;" Total",$B$6:$BB$343,ROW($A165)-5,FALSE))</f>
        <v>0</v>
      </c>
      <c r="AC165" s="14">
        <f ca="1">IF(AC$5&lt;&gt;"",HLOOKUP(AC$5,Functionalization!$G$6:$R$343,ROW($A165)-5,FALSE),IFERROR(INDEX(AC$320:AC$343,MATCH($F165,$B$320:$B$343,0))/VLOOKUP($F16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5))*HLOOKUP(LEFT(TRIM(AC$6),FIND("~",SUBSTITUTE(AC$6," ","~",LEN(TRIM(AC$6))-LEN(SUBSTITUTE(TRIM(AC$6)," ",""))))-1)&amp;" Total",$B$6:$BB$343,ROW($A165)-5,FALSE))</f>
        <v>0</v>
      </c>
      <c r="AD165" s="14">
        <f ca="1">IF(AD$5&lt;&gt;"",HLOOKUP(AD$5,Functionalization!$G$6:$R$343,ROW($A165)-5,FALSE),IFERROR(INDEX(AD$320:AD$343,MATCH($F165,$B$320:$B$343,0))/VLOOKUP($F16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5))*HLOOKUP(LEFT(TRIM(AD$6),FIND("~",SUBSTITUTE(AD$6," ","~",LEN(TRIM(AD$6))-LEN(SUBSTITUTE(TRIM(AD$6)," ",""))))-1)&amp;" Total",$B$6:$BB$343,ROW($A165)-5,FALSE))</f>
        <v>0</v>
      </c>
      <c r="AE165" s="14">
        <f ca="1">IF(AE$5&lt;&gt;"",HLOOKUP(AE$5,Functionalization!$G$6:$R$343,ROW($A165)-5,FALSE),IFERROR(INDEX(AE$320:AE$343,MATCH($F165,$B$320:$B$343,0))/VLOOKUP($F16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5))*HLOOKUP(LEFT(TRIM(AE$6),FIND("~",SUBSTITUTE(AE$6," ","~",LEN(TRIM(AE$6))-LEN(SUBSTITUTE(TRIM(AE$6)," ",""))))-1)&amp;" Total",$B$6:$BB$343,ROW($A165)-5,FALSE))</f>
        <v>0</v>
      </c>
      <c r="AF165" s="14">
        <f ca="1">IF(AF$5&lt;&gt;"",HLOOKUP(AF$5,Functionalization!$G$6:$R$343,ROW($A165)-5,FALSE),IFERROR(INDEX(AF$320:AF$343,MATCH($F165,$B$320:$B$343,0))/VLOOKUP($F16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5))*HLOOKUP(LEFT(TRIM(AF$6),FIND("~",SUBSTITUTE(AF$6," ","~",LEN(TRIM(AF$6))-LEN(SUBSTITUTE(TRIM(AF$6)," ",""))))-1)&amp;" Total",$B$6:$BB$343,ROW($A165)-5,FALSE))</f>
        <v>0</v>
      </c>
      <c r="AG165" s="14">
        <f ca="1">IF(AG$5&lt;&gt;"",HLOOKUP(AG$5,Functionalization!$G$6:$R$343,ROW($A165)-5,FALSE),IFERROR(INDEX(AG$320:AG$343,MATCH($F165,$B$320:$B$343,0))/VLOOKUP($F16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5))*HLOOKUP(LEFT(TRIM(AG$6),FIND("~",SUBSTITUTE(AG$6," ","~",LEN(TRIM(AG$6))-LEN(SUBSTITUTE(TRIM(AG$6)," ",""))))-1)&amp;" Total",$B$6:$BB$343,ROW($A165)-5,FALSE))</f>
        <v>0</v>
      </c>
      <c r="AH165" s="14">
        <f ca="1">IF(AH$5&lt;&gt;"",HLOOKUP(AH$5,Functionalization!$G$6:$R$343,ROW($A165)-5,FALSE),IFERROR(INDEX(AH$320:AH$343,MATCH($F165,$B$320:$B$343,0))/VLOOKUP($F16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5))*HLOOKUP(LEFT(TRIM(AH$6),FIND("~",SUBSTITUTE(AH$6," ","~",LEN(TRIM(AH$6))-LEN(SUBSTITUTE(TRIM(AH$6)," ",""))))-1)&amp;" Total",$B$6:$BB$343,ROW($A165)-5,FALSE))</f>
        <v>0</v>
      </c>
      <c r="AI165" s="14">
        <f ca="1">IF(AI$5&lt;&gt;"",HLOOKUP(AI$5,Functionalization!$G$6:$R$343,ROW($A165)-5,FALSE),IFERROR(INDEX(AI$320:AI$343,MATCH($F165,$B$320:$B$343,0))/VLOOKUP($F16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5))*HLOOKUP(LEFT(TRIM(AI$6),FIND("~",SUBSTITUTE(AI$6," ","~",LEN(TRIM(AI$6))-LEN(SUBSTITUTE(TRIM(AI$6)," ",""))))-1)&amp;" Total",$B$6:$BB$343,ROW($A165)-5,FALSE))</f>
        <v>0</v>
      </c>
      <c r="AJ165" s="14">
        <f ca="1">IF(AJ$5&lt;&gt;"",HLOOKUP(AJ$5,Functionalization!$G$6:$R$343,ROW($A165)-5,FALSE),IFERROR(INDEX(AJ$320:AJ$343,MATCH($F165,$B$320:$B$343,0))/VLOOKUP($F16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5))*HLOOKUP(LEFT(TRIM(AJ$6),FIND("~",SUBSTITUTE(AJ$6," ","~",LEN(TRIM(AJ$6))-LEN(SUBSTITUTE(TRIM(AJ$6)," ",""))))-1)&amp;" Total",$B$6:$BB$343,ROW($A165)-5,FALSE))</f>
        <v>0</v>
      </c>
      <c r="AK165" s="14">
        <f ca="1">IF(AK$5&lt;&gt;"",HLOOKUP(AK$5,Functionalization!$G$6:$R$343,ROW($A165)-5,FALSE),IFERROR(INDEX(AK$320:AK$343,MATCH($F165,$B$320:$B$343,0))/VLOOKUP($F16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5))*HLOOKUP(LEFT(TRIM(AK$6),FIND("~",SUBSTITUTE(AK$6," ","~",LEN(TRIM(AK$6))-LEN(SUBSTITUTE(TRIM(AK$6)," ",""))))-1)&amp;" Total",$B$6:$BB$343,ROW($A165)-5,FALSE))</f>
        <v>0</v>
      </c>
      <c r="AL165" s="14">
        <f ca="1">IF(AL$5&lt;&gt;"",HLOOKUP(AL$5,Functionalization!$G$6:$R$343,ROW($A165)-5,FALSE),IFERROR(INDEX(AL$320:AL$343,MATCH($F165,$B$320:$B$343,0))/VLOOKUP($F16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5))*HLOOKUP(LEFT(TRIM(AL$6),FIND("~",SUBSTITUTE(AL$6," ","~",LEN(TRIM(AL$6))-LEN(SUBSTITUTE(TRIM(AL$6)," ",""))))-1)&amp;" Total",$B$6:$BB$343,ROW($A165)-5,FALSE))</f>
        <v>0</v>
      </c>
      <c r="AM165" s="14">
        <f ca="1">IF(AM$5&lt;&gt;"",HLOOKUP(AM$5,Functionalization!$G$6:$R$343,ROW($A165)-5,FALSE),IFERROR(INDEX(AM$320:AM$343,MATCH($F165,$B$320:$B$343,0))/VLOOKUP($F16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5))*HLOOKUP(LEFT(TRIM(AM$6),FIND("~",SUBSTITUTE(AM$6," ","~",LEN(TRIM(AM$6))-LEN(SUBSTITUTE(TRIM(AM$6)," ",""))))-1)&amp;" Total",$B$6:$BB$343,ROW($A165)-5,FALSE))</f>
        <v>0</v>
      </c>
      <c r="AN165" s="14">
        <f ca="1">IF(AN$5&lt;&gt;"",HLOOKUP(AN$5,Functionalization!$G$6:$R$343,ROW($A165)-5,FALSE),IFERROR(INDEX(AN$320:AN$343,MATCH($F165,$B$320:$B$343,0))/VLOOKUP($F16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5))*HLOOKUP(LEFT(TRIM(AN$6),FIND("~",SUBSTITUTE(AN$6," ","~",LEN(TRIM(AN$6))-LEN(SUBSTITUTE(TRIM(AN$6)," ",""))))-1)&amp;" Total",$B$6:$BB$343,ROW($A165)-5,FALSE))</f>
        <v>0</v>
      </c>
      <c r="AO165" s="14">
        <f ca="1">IF(AO$5&lt;&gt;"",HLOOKUP(AO$5,Functionalization!$G$6:$R$343,ROW($A165)-5,FALSE),IFERROR(INDEX(AO$320:AO$343,MATCH($F165,$B$320:$B$343,0))/VLOOKUP($F16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5))*HLOOKUP(LEFT(TRIM(AO$6),FIND("~",SUBSTITUTE(AO$6," ","~",LEN(TRIM(AO$6))-LEN(SUBSTITUTE(TRIM(AO$6)," ",""))))-1)&amp;" Total",$B$6:$BB$343,ROW($A165)-5,FALSE))</f>
        <v>0</v>
      </c>
      <c r="AP165" s="14">
        <f ca="1">IF(AP$5&lt;&gt;"",HLOOKUP(AP$5,Functionalization!$G$6:$R$343,ROW($A165)-5,FALSE),IFERROR(INDEX(AP$320:AP$343,MATCH($F165,$B$320:$B$343,0))/VLOOKUP($F16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5))*HLOOKUP(LEFT(TRIM(AP$6),FIND("~",SUBSTITUTE(AP$6," ","~",LEN(TRIM(AP$6))-LEN(SUBSTITUTE(TRIM(AP$6)," ",""))))-1)&amp;" Total",$B$6:$BB$343,ROW($A165)-5,FALSE))</f>
        <v>0</v>
      </c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D165" s="44">
        <f ca="1">IFERROR(IF(SUMIF($G$6:$BB$6,BD$6&amp;" Total",$G165:$BB165)-(SUMIF($G$6:$BB$6,BD$6&amp;" "&amp;'Input-Allocators'!$D$18,$G165:$BB165)+IFERROR(SUMIF($G$6:$BB$6,BD$6&amp;" "&amp;'Input-Allocators'!$E$18,$G165:$BB165),SUMIF($G$6:$BB$6,BD$6&amp;" "&amp;'Input-Allocators'!$B$20,$G165:$BB165))+SUMIF($G$6:$BB$6,BD$6&amp;" "&amp;'Input-Allocators'!$F$18,$G165:$BB165))&lt;Check_Limit,0,1),1)</f>
        <v>0</v>
      </c>
      <c r="BE165" s="44">
        <f ca="1">IFERROR(IF(SUMIF($G$6:$BB$6,BE$6&amp;" Total",$G165:$BB165)-(SUMIF($G$6:$BB$6,BE$6&amp;" "&amp;'Input-Allocators'!$D$18,$G165:$BB165)+IFERROR(SUMIF($G$6:$BB$6,BE$6&amp;" "&amp;'Input-Allocators'!$E$18,$G165:$BB165),SUMIF($G$6:$BB$6,BE$6&amp;" "&amp;'Input-Allocators'!$B$20,$G165:$BB165))+SUMIF($G$6:$BB$6,BE$6&amp;" "&amp;'Input-Allocators'!$F$18,$G165:$BB165))&lt;Check_Limit,0,1),1)</f>
        <v>0</v>
      </c>
      <c r="BF165" s="44">
        <f ca="1">IFERROR(IF(SUMIF($G$6:$BB$6,BF$6&amp;" Total",$G165:$BB165)-(SUMIF($G$6:$BB$6,BF$6&amp;" "&amp;'Input-Allocators'!$D$18,$G165:$BB165)+IFERROR(SUMIF($G$6:$BB$6,BF$6&amp;" "&amp;'Input-Allocators'!$E$18,$G165:$BB165),SUMIF($G$6:$BB$6,BF$6&amp;" "&amp;'Input-Allocators'!$B$20,$G165:$BB165))+SUMIF($G$6:$BB$6,BF$6&amp;" "&amp;'Input-Allocators'!$F$18,$G165:$BB165))&lt;Check_Limit,0,1),1)</f>
        <v>0</v>
      </c>
      <c r="BG165" s="44">
        <f ca="1">IFERROR(IF(SUMIF($G$6:$BB$6,BG$6&amp;" Total",$G165:$BB165)-(SUMIF($G$6:$BB$6,BG$6&amp;" "&amp;'Input-Allocators'!$D$18,$G165:$BB165)+IFERROR(SUMIF($G$6:$BB$6,BG$6&amp;" "&amp;'Input-Allocators'!$E$18,$G165:$BB165),SUMIF($G$6:$BB$6,BG$6&amp;" "&amp;'Input-Allocators'!$B$20,$G165:$BB165))+SUMIF($G$6:$BB$6,BG$6&amp;" "&amp;'Input-Allocators'!$F$18,$G165:$BB165))&lt;Check_Limit,0,1),1)</f>
        <v>0</v>
      </c>
      <c r="BH165" s="44">
        <f ca="1">IFERROR(IF(SUMIF($G$6:$BB$6,BH$6&amp;" Total",$G165:$BB165)-(SUMIF($G$6:$BB$6,BH$6&amp;" "&amp;'Input-Allocators'!$D$18,$G165:$BB165)+IFERROR(SUMIF($G$6:$BB$6,BH$6&amp;" "&amp;'Input-Allocators'!$E$18,$G165:$BB165),SUMIF($G$6:$BB$6,BH$6&amp;" "&amp;'Input-Allocators'!$B$20,$G165:$BB165))+SUMIF($G$6:$BB$6,BH$6&amp;" "&amp;'Input-Allocators'!$F$18,$G165:$BB165))&lt;Check_Limit,0,1),1)</f>
        <v>0</v>
      </c>
      <c r="BI165" s="44">
        <f ca="1">IFERROR(IF(SUMIF($G$6:$BB$6,BI$6&amp;" Total",$G165:$BB165)-(SUMIF($G$6:$BB$6,BI$6&amp;" "&amp;'Input-Allocators'!$D$18,$G165:$BB165)+IFERROR(SUMIF($G$6:$BB$6,BI$6&amp;" "&amp;'Input-Allocators'!$E$18,$G165:$BB165),SUMIF($G$6:$BB$6,BI$6&amp;" "&amp;'Input-Allocators'!$B$20,$G165:$BB165))+SUMIF($G$6:$BB$6,BI$6&amp;" "&amp;'Input-Allocators'!$F$18,$G165:$BB165))&lt;Check_Limit,0,1),1)</f>
        <v>0</v>
      </c>
      <c r="BJ165" s="44">
        <f ca="1">IFERROR(IF(SUMIF($G$6:$BB$6,BJ$6&amp;" Total",$G165:$BB165)-(SUMIF($G$6:$BB$6,BJ$6&amp;" "&amp;'Input-Allocators'!$D$18,$G165:$BB165)+IFERROR(SUMIF($G$6:$BB$6,BJ$6&amp;" "&amp;'Input-Allocators'!$E$18,$G165:$BB165),SUMIF($G$6:$BB$6,BJ$6&amp;" "&amp;'Input-Allocators'!$B$20,$G165:$BB165))+SUMIF($G$6:$BB$6,BJ$6&amp;" "&amp;'Input-Allocators'!$F$18,$G165:$BB165))&lt;Check_Limit,0,1),1)</f>
        <v>0</v>
      </c>
      <c r="BK165" s="44">
        <f ca="1">IFERROR(IF(SUMIF($G$6:$BB$6,BK$6&amp;" Total",$G165:$BB165)-(SUMIF($G$6:$BB$6,BK$6&amp;" "&amp;'Input-Allocators'!$D$18,$G165:$BB165)+IFERROR(SUMIF($G$6:$BB$6,BK$6&amp;" "&amp;'Input-Allocators'!$E$18,$G165:$BB165),SUMIF($G$6:$BB$6,BK$6&amp;" "&amp;'Input-Allocators'!$B$20,$G165:$BB165))+SUMIF($G$6:$BB$6,BK$6&amp;" "&amp;'Input-Allocators'!$F$18,$G165:$BB165))&lt;Check_Limit,0,1),1)</f>
        <v>0</v>
      </c>
      <c r="BL165" s="44">
        <f ca="1">IFERROR(IF(SUMIF($G$6:$BB$6,BL$6&amp;" Total",$G165:$BB165)-(SUMIF($G$6:$BB$6,BL$6&amp;" "&amp;'Input-Allocators'!$D$18,$G165:$BB165)+IFERROR(SUMIF($G$6:$BB$6,BL$6&amp;" "&amp;'Input-Allocators'!$E$18,$G165:$BB165),SUMIF($G$6:$BB$6,BL$6&amp;" "&amp;'Input-Allocators'!$B$20,$G165:$BB165))+SUMIF($G$6:$BB$6,BL$6&amp;" "&amp;'Input-Allocators'!$F$18,$G165:$BB165))&lt;Check_Limit,0,1),1)</f>
        <v>0</v>
      </c>
      <c r="BM165" s="44">
        <f>IFERROR(IF(SUMIF($G$6:$BB$6,BM$6&amp;" Total",$G165:$BB165)-(SUMIF($G$6:$BB$6,BM$6&amp;" "&amp;'Input-Allocators'!$D$18,$G165:$BB165)+IFERROR(SUMIF($G$6:$BB$6,BM$6&amp;" "&amp;'Input-Allocators'!$E$18,$G165:$BB165),SUMIF($G$6:$BB$6,BM$6&amp;" "&amp;'Input-Allocators'!$B$20,$G165:$BB165))+SUMIF($G$6:$BB$6,BM$6&amp;" "&amp;'Input-Allocators'!$F$18,$G165:$BB165))&lt;Check_Limit,0,1),1)</f>
        <v>0</v>
      </c>
      <c r="BN165" s="44">
        <f>IFERROR(IF(SUMIF($G$6:$BB$6,BN$6&amp;" Total",$G165:$BB165)-(SUMIF($G$6:$BB$6,BN$6&amp;" "&amp;'Input-Allocators'!$D$18,$G165:$BB165)+IFERROR(SUMIF($G$6:$BB$6,BN$6&amp;" "&amp;'Input-Allocators'!$E$18,$G165:$BB165),SUMIF($G$6:$BB$6,BN$6&amp;" "&amp;'Input-Allocators'!$B$20,$G165:$BB165))+SUMIF($G$6:$BB$6,BN$6&amp;" "&amp;'Input-Allocators'!$F$18,$G165:$BB165))&lt;Check_Limit,0,1),1)</f>
        <v>0</v>
      </c>
      <c r="BO165" s="44">
        <f>IFERROR(IF(SUMIF($G$6:$BB$6,BO$6&amp;" Total",$G165:$BB165)-(SUMIF($G$6:$BB$6,BO$6&amp;" "&amp;'Input-Allocators'!$D$18,$G165:$BB165)+IFERROR(SUMIF($G$6:$BB$6,BO$6&amp;" "&amp;'Input-Allocators'!$E$18,$G165:$BB165),SUMIF($G$6:$BB$6,BO$6&amp;" "&amp;'Input-Allocators'!$B$20,$G165:$BB165))+SUMIF($G$6:$BB$6,BO$6&amp;" "&amp;'Input-Allocators'!$F$18,$G165:$BB165))&lt;Check_Limit,0,1),1)</f>
        <v>0</v>
      </c>
    </row>
    <row r="166" spans="1:67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>Functionalization!$D166</f>
        <v>0</v>
      </c>
      <c r="E166" s="14">
        <f t="shared" si="29"/>
        <v>0</v>
      </c>
      <c r="F166" s="3" t="str">
        <f>IF($D166=0,"-",IF('Input-Accounts'!$E166&lt;&gt;0,'Input-Accounts'!$E166,'Input-Accounts'!$G166))</f>
        <v>-</v>
      </c>
      <c r="G166" s="14">
        <f ca="1">IF(G$5&lt;&gt;"",HLOOKUP(G$5,Functionalization!$G$6:$R$343,ROW($A166)-5,FALSE),IFERROR(INDEX(G$320:G$343,MATCH($F166,$B$320:$B$343,0))/VLOOKUP($F16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6))*HLOOKUP(LEFT(TRIM(G$6),FIND("~",SUBSTITUTE(G$6," ","~",LEN(TRIM(G$6))-LEN(SUBSTITUTE(TRIM(G$6)," ",""))))-1)&amp;" Total",$B$6:$BB$343,ROW($A166)-5,FALSE))</f>
        <v>0</v>
      </c>
      <c r="H166" s="14">
        <f ca="1">IF(H$5&lt;&gt;"",HLOOKUP(H$5,Functionalization!$G$6:$R$343,ROW($A166)-5,FALSE),IFERROR(INDEX(H$320:H$343,MATCH($F166,$B$320:$B$343,0))/VLOOKUP($F16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6))*HLOOKUP(LEFT(TRIM(H$6),FIND("~",SUBSTITUTE(H$6," ","~",LEN(TRIM(H$6))-LEN(SUBSTITUTE(TRIM(H$6)," ",""))))-1)&amp;" Total",$B$6:$BB$343,ROW($A166)-5,FALSE))</f>
        <v>0</v>
      </c>
      <c r="I166" s="14">
        <f ca="1">IF(I$5&lt;&gt;"",HLOOKUP(I$5,Functionalization!$G$6:$R$343,ROW($A166)-5,FALSE),IFERROR(INDEX(I$320:I$343,MATCH($F166,$B$320:$B$343,0))/VLOOKUP($F16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6))*HLOOKUP(LEFT(TRIM(I$6),FIND("~",SUBSTITUTE(I$6," ","~",LEN(TRIM(I$6))-LEN(SUBSTITUTE(TRIM(I$6)," ",""))))-1)&amp;" Total",$B$6:$BB$343,ROW($A166)-5,FALSE))</f>
        <v>0</v>
      </c>
      <c r="J166" s="14">
        <f ca="1">IF(J$5&lt;&gt;"",HLOOKUP(J$5,Functionalization!$G$6:$R$343,ROW($A166)-5,FALSE),IFERROR(INDEX(J$320:J$343,MATCH($F166,$B$320:$B$343,0))/VLOOKUP($F16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6))*HLOOKUP(LEFT(TRIM(J$6),FIND("~",SUBSTITUTE(J$6," ","~",LEN(TRIM(J$6))-LEN(SUBSTITUTE(TRIM(J$6)," ",""))))-1)&amp;" Total",$B$6:$BB$343,ROW($A166)-5,FALSE))</f>
        <v>0</v>
      </c>
      <c r="K166" s="14">
        <f ca="1">IF(K$5&lt;&gt;"",HLOOKUP(K$5,Functionalization!$G$6:$R$343,ROW($A166)-5,FALSE),IFERROR(INDEX(K$320:K$343,MATCH($F166,$B$320:$B$343,0))/VLOOKUP($F16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6))*HLOOKUP(LEFT(TRIM(K$6),FIND("~",SUBSTITUTE(K$6," ","~",LEN(TRIM(K$6))-LEN(SUBSTITUTE(TRIM(K$6)," ",""))))-1)&amp;" Total",$B$6:$BB$343,ROW($A166)-5,FALSE))</f>
        <v>0</v>
      </c>
      <c r="L166" s="14">
        <f ca="1">IF(L$5&lt;&gt;"",HLOOKUP(L$5,Functionalization!$G$6:$R$343,ROW($A166)-5,FALSE),IFERROR(INDEX(L$320:L$343,MATCH($F166,$B$320:$B$343,0))/VLOOKUP($F16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6))*HLOOKUP(LEFT(TRIM(L$6),FIND("~",SUBSTITUTE(L$6," ","~",LEN(TRIM(L$6))-LEN(SUBSTITUTE(TRIM(L$6)," ",""))))-1)&amp;" Total",$B$6:$BB$343,ROW($A166)-5,FALSE))</f>
        <v>0</v>
      </c>
      <c r="M166" s="14">
        <f ca="1">IF(M$5&lt;&gt;"",HLOOKUP(M$5,Functionalization!$G$6:$R$343,ROW($A166)-5,FALSE),IFERROR(INDEX(M$320:M$343,MATCH($F166,$B$320:$B$343,0))/VLOOKUP($F16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6))*HLOOKUP(LEFT(TRIM(M$6),FIND("~",SUBSTITUTE(M$6," ","~",LEN(TRIM(M$6))-LEN(SUBSTITUTE(TRIM(M$6)," ",""))))-1)&amp;" Total",$B$6:$BB$343,ROW($A166)-5,FALSE))</f>
        <v>0</v>
      </c>
      <c r="N166" s="14">
        <f ca="1">IF(N$5&lt;&gt;"",HLOOKUP(N$5,Functionalization!$G$6:$R$343,ROW($A166)-5,FALSE),IFERROR(INDEX(N$320:N$343,MATCH($F166,$B$320:$B$343,0))/VLOOKUP($F16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6))*HLOOKUP(LEFT(TRIM(N$6),FIND("~",SUBSTITUTE(N$6," ","~",LEN(TRIM(N$6))-LEN(SUBSTITUTE(TRIM(N$6)," ",""))))-1)&amp;" Total",$B$6:$BB$343,ROW($A166)-5,FALSE))</f>
        <v>0</v>
      </c>
      <c r="O166" s="14">
        <f ca="1">IF(O$5&lt;&gt;"",HLOOKUP(O$5,Functionalization!$G$6:$R$343,ROW($A166)-5,FALSE),IFERROR(INDEX(O$320:O$343,MATCH($F166,$B$320:$B$343,0))/VLOOKUP($F16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6))*HLOOKUP(LEFT(TRIM(O$6),FIND("~",SUBSTITUTE(O$6," ","~",LEN(TRIM(O$6))-LEN(SUBSTITUTE(TRIM(O$6)," ",""))))-1)&amp;" Total",$B$6:$BB$343,ROW($A166)-5,FALSE))</f>
        <v>0</v>
      </c>
      <c r="P166" s="14">
        <f ca="1">IF(P$5&lt;&gt;"",HLOOKUP(P$5,Functionalization!$G$6:$R$343,ROW($A166)-5,FALSE),IFERROR(INDEX(P$320:P$343,MATCH($F166,$B$320:$B$343,0))/VLOOKUP($F16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6))*HLOOKUP(LEFT(TRIM(P$6),FIND("~",SUBSTITUTE(P$6," ","~",LEN(TRIM(P$6))-LEN(SUBSTITUTE(TRIM(P$6)," ",""))))-1)&amp;" Total",$B$6:$BB$343,ROW($A166)-5,FALSE))</f>
        <v>0</v>
      </c>
      <c r="Q166" s="14">
        <f ca="1">IF(Q$5&lt;&gt;"",HLOOKUP(Q$5,Functionalization!$G$6:$R$343,ROW($A166)-5,FALSE),IFERROR(INDEX(Q$320:Q$343,MATCH($F166,$B$320:$B$343,0))/VLOOKUP($F16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6))*HLOOKUP(LEFT(TRIM(Q$6),FIND("~",SUBSTITUTE(Q$6," ","~",LEN(TRIM(Q$6))-LEN(SUBSTITUTE(TRIM(Q$6)," ",""))))-1)&amp;" Total",$B$6:$BB$343,ROW($A166)-5,FALSE))</f>
        <v>0</v>
      </c>
      <c r="R166" s="14">
        <f ca="1">IF(R$5&lt;&gt;"",HLOOKUP(R$5,Functionalization!$G$6:$R$343,ROW($A166)-5,FALSE),IFERROR(INDEX(R$320:R$343,MATCH($F166,$B$320:$B$343,0))/VLOOKUP($F16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6))*HLOOKUP(LEFT(TRIM(R$6),FIND("~",SUBSTITUTE(R$6," ","~",LEN(TRIM(R$6))-LEN(SUBSTITUTE(TRIM(R$6)," ",""))))-1)&amp;" Total",$B$6:$BB$343,ROW($A166)-5,FALSE))</f>
        <v>0</v>
      </c>
      <c r="S166" s="14">
        <f ca="1">IF(S$5&lt;&gt;"",HLOOKUP(S$5,Functionalization!$G$6:$R$343,ROW($A166)-5,FALSE),IFERROR(INDEX(S$320:S$343,MATCH($F166,$B$320:$B$343,0))/VLOOKUP($F16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6))*HLOOKUP(LEFT(TRIM(S$6),FIND("~",SUBSTITUTE(S$6," ","~",LEN(TRIM(S$6))-LEN(SUBSTITUTE(TRIM(S$6)," ",""))))-1)&amp;" Total",$B$6:$BB$343,ROW($A166)-5,FALSE))</f>
        <v>0</v>
      </c>
      <c r="T166" s="14">
        <f ca="1">IF(T$5&lt;&gt;"",HLOOKUP(T$5,Functionalization!$G$6:$R$343,ROW($A166)-5,FALSE),IFERROR(INDEX(T$320:T$343,MATCH($F166,$B$320:$B$343,0))/VLOOKUP($F16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6))*HLOOKUP(LEFT(TRIM(T$6),FIND("~",SUBSTITUTE(T$6," ","~",LEN(TRIM(T$6))-LEN(SUBSTITUTE(TRIM(T$6)," ",""))))-1)&amp;" Total",$B$6:$BB$343,ROW($A166)-5,FALSE))</f>
        <v>0</v>
      </c>
      <c r="U166" s="14">
        <f ca="1">IF(U$5&lt;&gt;"",HLOOKUP(U$5,Functionalization!$G$6:$R$343,ROW($A166)-5,FALSE),IFERROR(INDEX(U$320:U$343,MATCH($F166,$B$320:$B$343,0))/VLOOKUP($F16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6))*HLOOKUP(LEFT(TRIM(U$6),FIND("~",SUBSTITUTE(U$6," ","~",LEN(TRIM(U$6))-LEN(SUBSTITUTE(TRIM(U$6)," ",""))))-1)&amp;" Total",$B$6:$BB$343,ROW($A166)-5,FALSE))</f>
        <v>0</v>
      </c>
      <c r="V166" s="14">
        <f ca="1">IF(V$5&lt;&gt;"",HLOOKUP(V$5,Functionalization!$G$6:$R$343,ROW($A166)-5,FALSE),IFERROR(INDEX(V$320:V$343,MATCH($F166,$B$320:$B$343,0))/VLOOKUP($F16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6))*HLOOKUP(LEFT(TRIM(V$6),FIND("~",SUBSTITUTE(V$6," ","~",LEN(TRIM(V$6))-LEN(SUBSTITUTE(TRIM(V$6)," ",""))))-1)&amp;" Total",$B$6:$BB$343,ROW($A166)-5,FALSE))</f>
        <v>0</v>
      </c>
      <c r="W166" s="14">
        <f ca="1">IF(W$5&lt;&gt;"",HLOOKUP(W$5,Functionalization!$G$6:$R$343,ROW($A166)-5,FALSE),IFERROR(INDEX(W$320:W$343,MATCH($F166,$B$320:$B$343,0))/VLOOKUP($F16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6))*HLOOKUP(LEFT(TRIM(W$6),FIND("~",SUBSTITUTE(W$6," ","~",LEN(TRIM(W$6))-LEN(SUBSTITUTE(TRIM(W$6)," ",""))))-1)&amp;" Total",$B$6:$BB$343,ROW($A166)-5,FALSE))</f>
        <v>0</v>
      </c>
      <c r="X166" s="14">
        <f ca="1">IF(X$5&lt;&gt;"",HLOOKUP(X$5,Functionalization!$G$6:$R$343,ROW($A166)-5,FALSE),IFERROR(INDEX(X$320:X$343,MATCH($F166,$B$320:$B$343,0))/VLOOKUP($F16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6))*HLOOKUP(LEFT(TRIM(X$6),FIND("~",SUBSTITUTE(X$6," ","~",LEN(TRIM(X$6))-LEN(SUBSTITUTE(TRIM(X$6)," ",""))))-1)&amp;" Total",$B$6:$BB$343,ROW($A166)-5,FALSE))</f>
        <v>0</v>
      </c>
      <c r="Y166" s="14">
        <f ca="1">IF(Y$5&lt;&gt;"",HLOOKUP(Y$5,Functionalization!$G$6:$R$343,ROW($A166)-5,FALSE),IFERROR(INDEX(Y$320:Y$343,MATCH($F166,$B$320:$B$343,0))/VLOOKUP($F16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6))*HLOOKUP(LEFT(TRIM(Y$6),FIND("~",SUBSTITUTE(Y$6," ","~",LEN(TRIM(Y$6))-LEN(SUBSTITUTE(TRIM(Y$6)," ",""))))-1)&amp;" Total",$B$6:$BB$343,ROW($A166)-5,FALSE))</f>
        <v>0</v>
      </c>
      <c r="Z166" s="14">
        <f ca="1">IF(Z$5&lt;&gt;"",HLOOKUP(Z$5,Functionalization!$G$6:$R$343,ROW($A166)-5,FALSE),IFERROR(INDEX(Z$320:Z$343,MATCH($F166,$B$320:$B$343,0))/VLOOKUP($F16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6))*HLOOKUP(LEFT(TRIM(Z$6),FIND("~",SUBSTITUTE(Z$6," ","~",LEN(TRIM(Z$6))-LEN(SUBSTITUTE(TRIM(Z$6)," ",""))))-1)&amp;" Total",$B$6:$BB$343,ROW($A166)-5,FALSE))</f>
        <v>0</v>
      </c>
      <c r="AA166" s="14">
        <f ca="1">IF(AA$5&lt;&gt;"",HLOOKUP(AA$5,Functionalization!$G$6:$R$343,ROW($A166)-5,FALSE),IFERROR(INDEX(AA$320:AA$343,MATCH($F166,$B$320:$B$343,0))/VLOOKUP($F16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6))*HLOOKUP(LEFT(TRIM(AA$6),FIND("~",SUBSTITUTE(AA$6," ","~",LEN(TRIM(AA$6))-LEN(SUBSTITUTE(TRIM(AA$6)," ",""))))-1)&amp;" Total",$B$6:$BB$343,ROW($A166)-5,FALSE))</f>
        <v>0</v>
      </c>
      <c r="AB166" s="14">
        <f ca="1">IF(AB$5&lt;&gt;"",HLOOKUP(AB$5,Functionalization!$G$6:$R$343,ROW($A166)-5,FALSE),IFERROR(INDEX(AB$320:AB$343,MATCH($F166,$B$320:$B$343,0))/VLOOKUP($F16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6))*HLOOKUP(LEFT(TRIM(AB$6),FIND("~",SUBSTITUTE(AB$6," ","~",LEN(TRIM(AB$6))-LEN(SUBSTITUTE(TRIM(AB$6)," ",""))))-1)&amp;" Total",$B$6:$BB$343,ROW($A166)-5,FALSE))</f>
        <v>0</v>
      </c>
      <c r="AC166" s="14">
        <f ca="1">IF(AC$5&lt;&gt;"",HLOOKUP(AC$5,Functionalization!$G$6:$R$343,ROW($A166)-5,FALSE),IFERROR(INDEX(AC$320:AC$343,MATCH($F166,$B$320:$B$343,0))/VLOOKUP($F16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6))*HLOOKUP(LEFT(TRIM(AC$6),FIND("~",SUBSTITUTE(AC$6," ","~",LEN(TRIM(AC$6))-LEN(SUBSTITUTE(TRIM(AC$6)," ",""))))-1)&amp;" Total",$B$6:$BB$343,ROW($A166)-5,FALSE))</f>
        <v>0</v>
      </c>
      <c r="AD166" s="14">
        <f ca="1">IF(AD$5&lt;&gt;"",HLOOKUP(AD$5,Functionalization!$G$6:$R$343,ROW($A166)-5,FALSE),IFERROR(INDEX(AD$320:AD$343,MATCH($F166,$B$320:$B$343,0))/VLOOKUP($F16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6))*HLOOKUP(LEFT(TRIM(AD$6),FIND("~",SUBSTITUTE(AD$6," ","~",LEN(TRIM(AD$6))-LEN(SUBSTITUTE(TRIM(AD$6)," ",""))))-1)&amp;" Total",$B$6:$BB$343,ROW($A166)-5,FALSE))</f>
        <v>0</v>
      </c>
      <c r="AE166" s="14">
        <f ca="1">IF(AE$5&lt;&gt;"",HLOOKUP(AE$5,Functionalization!$G$6:$R$343,ROW($A166)-5,FALSE),IFERROR(INDEX(AE$320:AE$343,MATCH($F166,$B$320:$B$343,0))/VLOOKUP($F16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6))*HLOOKUP(LEFT(TRIM(AE$6),FIND("~",SUBSTITUTE(AE$6," ","~",LEN(TRIM(AE$6))-LEN(SUBSTITUTE(TRIM(AE$6)," ",""))))-1)&amp;" Total",$B$6:$BB$343,ROW($A166)-5,FALSE))</f>
        <v>0</v>
      </c>
      <c r="AF166" s="14">
        <f ca="1">IF(AF$5&lt;&gt;"",HLOOKUP(AF$5,Functionalization!$G$6:$R$343,ROW($A166)-5,FALSE),IFERROR(INDEX(AF$320:AF$343,MATCH($F166,$B$320:$B$343,0))/VLOOKUP($F16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6))*HLOOKUP(LEFT(TRIM(AF$6),FIND("~",SUBSTITUTE(AF$6," ","~",LEN(TRIM(AF$6))-LEN(SUBSTITUTE(TRIM(AF$6)," ",""))))-1)&amp;" Total",$B$6:$BB$343,ROW($A166)-5,FALSE))</f>
        <v>0</v>
      </c>
      <c r="AG166" s="14">
        <f ca="1">IF(AG$5&lt;&gt;"",HLOOKUP(AG$5,Functionalization!$G$6:$R$343,ROW($A166)-5,FALSE),IFERROR(INDEX(AG$320:AG$343,MATCH($F166,$B$320:$B$343,0))/VLOOKUP($F16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6))*HLOOKUP(LEFT(TRIM(AG$6),FIND("~",SUBSTITUTE(AG$6," ","~",LEN(TRIM(AG$6))-LEN(SUBSTITUTE(TRIM(AG$6)," ",""))))-1)&amp;" Total",$B$6:$BB$343,ROW($A166)-5,FALSE))</f>
        <v>0</v>
      </c>
      <c r="AH166" s="14">
        <f ca="1">IF(AH$5&lt;&gt;"",HLOOKUP(AH$5,Functionalization!$G$6:$R$343,ROW($A166)-5,FALSE),IFERROR(INDEX(AH$320:AH$343,MATCH($F166,$B$320:$B$343,0))/VLOOKUP($F16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6))*HLOOKUP(LEFT(TRIM(AH$6),FIND("~",SUBSTITUTE(AH$6," ","~",LEN(TRIM(AH$6))-LEN(SUBSTITUTE(TRIM(AH$6)," ",""))))-1)&amp;" Total",$B$6:$BB$343,ROW($A166)-5,FALSE))</f>
        <v>0</v>
      </c>
      <c r="AI166" s="14">
        <f ca="1">IF(AI$5&lt;&gt;"",HLOOKUP(AI$5,Functionalization!$G$6:$R$343,ROW($A166)-5,FALSE),IFERROR(INDEX(AI$320:AI$343,MATCH($F166,$B$320:$B$343,0))/VLOOKUP($F16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6))*HLOOKUP(LEFT(TRIM(AI$6),FIND("~",SUBSTITUTE(AI$6," ","~",LEN(TRIM(AI$6))-LEN(SUBSTITUTE(TRIM(AI$6)," ",""))))-1)&amp;" Total",$B$6:$BB$343,ROW($A166)-5,FALSE))</f>
        <v>0</v>
      </c>
      <c r="AJ166" s="14">
        <f ca="1">IF(AJ$5&lt;&gt;"",HLOOKUP(AJ$5,Functionalization!$G$6:$R$343,ROW($A166)-5,FALSE),IFERROR(INDEX(AJ$320:AJ$343,MATCH($F166,$B$320:$B$343,0))/VLOOKUP($F16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6))*HLOOKUP(LEFT(TRIM(AJ$6),FIND("~",SUBSTITUTE(AJ$6," ","~",LEN(TRIM(AJ$6))-LEN(SUBSTITUTE(TRIM(AJ$6)," ",""))))-1)&amp;" Total",$B$6:$BB$343,ROW($A166)-5,FALSE))</f>
        <v>0</v>
      </c>
      <c r="AK166" s="14">
        <f ca="1">IF(AK$5&lt;&gt;"",HLOOKUP(AK$5,Functionalization!$G$6:$R$343,ROW($A166)-5,FALSE),IFERROR(INDEX(AK$320:AK$343,MATCH($F166,$B$320:$B$343,0))/VLOOKUP($F16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6))*HLOOKUP(LEFT(TRIM(AK$6),FIND("~",SUBSTITUTE(AK$6," ","~",LEN(TRIM(AK$6))-LEN(SUBSTITUTE(TRIM(AK$6)," ",""))))-1)&amp;" Total",$B$6:$BB$343,ROW($A166)-5,FALSE))</f>
        <v>0</v>
      </c>
      <c r="AL166" s="14">
        <f ca="1">IF(AL$5&lt;&gt;"",HLOOKUP(AL$5,Functionalization!$G$6:$R$343,ROW($A166)-5,FALSE),IFERROR(INDEX(AL$320:AL$343,MATCH($F166,$B$320:$B$343,0))/VLOOKUP($F16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6))*HLOOKUP(LEFT(TRIM(AL$6),FIND("~",SUBSTITUTE(AL$6," ","~",LEN(TRIM(AL$6))-LEN(SUBSTITUTE(TRIM(AL$6)," ",""))))-1)&amp;" Total",$B$6:$BB$343,ROW($A166)-5,FALSE))</f>
        <v>0</v>
      </c>
      <c r="AM166" s="14">
        <f ca="1">IF(AM$5&lt;&gt;"",HLOOKUP(AM$5,Functionalization!$G$6:$R$343,ROW($A166)-5,FALSE),IFERROR(INDEX(AM$320:AM$343,MATCH($F166,$B$320:$B$343,0))/VLOOKUP($F16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6))*HLOOKUP(LEFT(TRIM(AM$6),FIND("~",SUBSTITUTE(AM$6," ","~",LEN(TRIM(AM$6))-LEN(SUBSTITUTE(TRIM(AM$6)," ",""))))-1)&amp;" Total",$B$6:$BB$343,ROW($A166)-5,FALSE))</f>
        <v>0</v>
      </c>
      <c r="AN166" s="14">
        <f ca="1">IF(AN$5&lt;&gt;"",HLOOKUP(AN$5,Functionalization!$G$6:$R$343,ROW($A166)-5,FALSE),IFERROR(INDEX(AN$320:AN$343,MATCH($F166,$B$320:$B$343,0))/VLOOKUP($F16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6))*HLOOKUP(LEFT(TRIM(AN$6),FIND("~",SUBSTITUTE(AN$6," ","~",LEN(TRIM(AN$6))-LEN(SUBSTITUTE(TRIM(AN$6)," ",""))))-1)&amp;" Total",$B$6:$BB$343,ROW($A166)-5,FALSE))</f>
        <v>0</v>
      </c>
      <c r="AO166" s="14">
        <f ca="1">IF(AO$5&lt;&gt;"",HLOOKUP(AO$5,Functionalization!$G$6:$R$343,ROW($A166)-5,FALSE),IFERROR(INDEX(AO$320:AO$343,MATCH($F166,$B$320:$B$343,0))/VLOOKUP($F16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6))*HLOOKUP(LEFT(TRIM(AO$6),FIND("~",SUBSTITUTE(AO$6," ","~",LEN(TRIM(AO$6))-LEN(SUBSTITUTE(TRIM(AO$6)," ",""))))-1)&amp;" Total",$B$6:$BB$343,ROW($A166)-5,FALSE))</f>
        <v>0</v>
      </c>
      <c r="AP166" s="14">
        <f ca="1">IF(AP$5&lt;&gt;"",HLOOKUP(AP$5,Functionalization!$G$6:$R$343,ROW($A166)-5,FALSE),IFERROR(INDEX(AP$320:AP$343,MATCH($F166,$B$320:$B$343,0))/VLOOKUP($F16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6))*HLOOKUP(LEFT(TRIM(AP$6),FIND("~",SUBSTITUTE(AP$6," ","~",LEN(TRIM(AP$6))-LEN(SUBSTITUTE(TRIM(AP$6)," ",""))))-1)&amp;" Total",$B$6:$BB$343,ROW($A166)-5,FALSE))</f>
        <v>0</v>
      </c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D166" s="44">
        <f ca="1">IFERROR(IF(SUMIF($G$6:$BB$6,BD$6&amp;" Total",$G166:$BB166)-(SUMIF($G$6:$BB$6,BD$6&amp;" "&amp;'Input-Allocators'!$D$18,$G166:$BB166)+IFERROR(SUMIF($G$6:$BB$6,BD$6&amp;" "&amp;'Input-Allocators'!$E$18,$G166:$BB166),SUMIF($G$6:$BB$6,BD$6&amp;" "&amp;'Input-Allocators'!$B$20,$G166:$BB166))+SUMIF($G$6:$BB$6,BD$6&amp;" "&amp;'Input-Allocators'!$F$18,$G166:$BB166))&lt;Check_Limit,0,1),1)</f>
        <v>0</v>
      </c>
      <c r="BE166" s="44">
        <f ca="1">IFERROR(IF(SUMIF($G$6:$BB$6,BE$6&amp;" Total",$G166:$BB166)-(SUMIF($G$6:$BB$6,BE$6&amp;" "&amp;'Input-Allocators'!$D$18,$G166:$BB166)+IFERROR(SUMIF($G$6:$BB$6,BE$6&amp;" "&amp;'Input-Allocators'!$E$18,$G166:$BB166),SUMIF($G$6:$BB$6,BE$6&amp;" "&amp;'Input-Allocators'!$B$20,$G166:$BB166))+SUMIF($G$6:$BB$6,BE$6&amp;" "&amp;'Input-Allocators'!$F$18,$G166:$BB166))&lt;Check_Limit,0,1),1)</f>
        <v>0</v>
      </c>
      <c r="BF166" s="44">
        <f ca="1">IFERROR(IF(SUMIF($G$6:$BB$6,BF$6&amp;" Total",$G166:$BB166)-(SUMIF($G$6:$BB$6,BF$6&amp;" "&amp;'Input-Allocators'!$D$18,$G166:$BB166)+IFERROR(SUMIF($G$6:$BB$6,BF$6&amp;" "&amp;'Input-Allocators'!$E$18,$G166:$BB166),SUMIF($G$6:$BB$6,BF$6&amp;" "&amp;'Input-Allocators'!$B$20,$G166:$BB166))+SUMIF($G$6:$BB$6,BF$6&amp;" "&amp;'Input-Allocators'!$F$18,$G166:$BB166))&lt;Check_Limit,0,1),1)</f>
        <v>0</v>
      </c>
      <c r="BG166" s="44">
        <f ca="1">IFERROR(IF(SUMIF($G$6:$BB$6,BG$6&amp;" Total",$G166:$BB166)-(SUMIF($G$6:$BB$6,BG$6&amp;" "&amp;'Input-Allocators'!$D$18,$G166:$BB166)+IFERROR(SUMIF($G$6:$BB$6,BG$6&amp;" "&amp;'Input-Allocators'!$E$18,$G166:$BB166),SUMIF($G$6:$BB$6,BG$6&amp;" "&amp;'Input-Allocators'!$B$20,$G166:$BB166))+SUMIF($G$6:$BB$6,BG$6&amp;" "&amp;'Input-Allocators'!$F$18,$G166:$BB166))&lt;Check_Limit,0,1),1)</f>
        <v>0</v>
      </c>
      <c r="BH166" s="44">
        <f ca="1">IFERROR(IF(SUMIF($G$6:$BB$6,BH$6&amp;" Total",$G166:$BB166)-(SUMIF($G$6:$BB$6,BH$6&amp;" "&amp;'Input-Allocators'!$D$18,$G166:$BB166)+IFERROR(SUMIF($G$6:$BB$6,BH$6&amp;" "&amp;'Input-Allocators'!$E$18,$G166:$BB166),SUMIF($G$6:$BB$6,BH$6&amp;" "&amp;'Input-Allocators'!$B$20,$G166:$BB166))+SUMIF($G$6:$BB$6,BH$6&amp;" "&amp;'Input-Allocators'!$F$18,$G166:$BB166))&lt;Check_Limit,0,1),1)</f>
        <v>0</v>
      </c>
      <c r="BI166" s="44">
        <f ca="1">IFERROR(IF(SUMIF($G$6:$BB$6,BI$6&amp;" Total",$G166:$BB166)-(SUMIF($G$6:$BB$6,BI$6&amp;" "&amp;'Input-Allocators'!$D$18,$G166:$BB166)+IFERROR(SUMIF($G$6:$BB$6,BI$6&amp;" "&amp;'Input-Allocators'!$E$18,$G166:$BB166),SUMIF($G$6:$BB$6,BI$6&amp;" "&amp;'Input-Allocators'!$B$20,$G166:$BB166))+SUMIF($G$6:$BB$6,BI$6&amp;" "&amp;'Input-Allocators'!$F$18,$G166:$BB166))&lt;Check_Limit,0,1),1)</f>
        <v>0</v>
      </c>
      <c r="BJ166" s="44">
        <f ca="1">IFERROR(IF(SUMIF($G$6:$BB$6,BJ$6&amp;" Total",$G166:$BB166)-(SUMIF($G$6:$BB$6,BJ$6&amp;" "&amp;'Input-Allocators'!$D$18,$G166:$BB166)+IFERROR(SUMIF($G$6:$BB$6,BJ$6&amp;" "&amp;'Input-Allocators'!$E$18,$G166:$BB166),SUMIF($G$6:$BB$6,BJ$6&amp;" "&amp;'Input-Allocators'!$B$20,$G166:$BB166))+SUMIF($G$6:$BB$6,BJ$6&amp;" "&amp;'Input-Allocators'!$F$18,$G166:$BB166))&lt;Check_Limit,0,1),1)</f>
        <v>0</v>
      </c>
      <c r="BK166" s="44">
        <f ca="1">IFERROR(IF(SUMIF($G$6:$BB$6,BK$6&amp;" Total",$G166:$BB166)-(SUMIF($G$6:$BB$6,BK$6&amp;" "&amp;'Input-Allocators'!$D$18,$G166:$BB166)+IFERROR(SUMIF($G$6:$BB$6,BK$6&amp;" "&amp;'Input-Allocators'!$E$18,$G166:$BB166),SUMIF($G$6:$BB$6,BK$6&amp;" "&amp;'Input-Allocators'!$B$20,$G166:$BB166))+SUMIF($G$6:$BB$6,BK$6&amp;" "&amp;'Input-Allocators'!$F$18,$G166:$BB166))&lt;Check_Limit,0,1),1)</f>
        <v>0</v>
      </c>
      <c r="BL166" s="44">
        <f ca="1">IFERROR(IF(SUMIF($G$6:$BB$6,BL$6&amp;" Total",$G166:$BB166)-(SUMIF($G$6:$BB$6,BL$6&amp;" "&amp;'Input-Allocators'!$D$18,$G166:$BB166)+IFERROR(SUMIF($G$6:$BB$6,BL$6&amp;" "&amp;'Input-Allocators'!$E$18,$G166:$BB166),SUMIF($G$6:$BB$6,BL$6&amp;" "&amp;'Input-Allocators'!$B$20,$G166:$BB166))+SUMIF($G$6:$BB$6,BL$6&amp;" "&amp;'Input-Allocators'!$F$18,$G166:$BB166))&lt;Check_Limit,0,1),1)</f>
        <v>0</v>
      </c>
      <c r="BM166" s="44">
        <f>IFERROR(IF(SUMIF($G$6:$BB$6,BM$6&amp;" Total",$G166:$BB166)-(SUMIF($G$6:$BB$6,BM$6&amp;" "&amp;'Input-Allocators'!$D$18,$G166:$BB166)+IFERROR(SUMIF($G$6:$BB$6,BM$6&amp;" "&amp;'Input-Allocators'!$E$18,$G166:$BB166),SUMIF($G$6:$BB$6,BM$6&amp;" "&amp;'Input-Allocators'!$B$20,$G166:$BB166))+SUMIF($G$6:$BB$6,BM$6&amp;" "&amp;'Input-Allocators'!$F$18,$G166:$BB166))&lt;Check_Limit,0,1),1)</f>
        <v>0</v>
      </c>
      <c r="BN166" s="44">
        <f>IFERROR(IF(SUMIF($G$6:$BB$6,BN$6&amp;" Total",$G166:$BB166)-(SUMIF($G$6:$BB$6,BN$6&amp;" "&amp;'Input-Allocators'!$D$18,$G166:$BB166)+IFERROR(SUMIF($G$6:$BB$6,BN$6&amp;" "&amp;'Input-Allocators'!$E$18,$G166:$BB166),SUMIF($G$6:$BB$6,BN$6&amp;" "&amp;'Input-Allocators'!$B$20,$G166:$BB166))+SUMIF($G$6:$BB$6,BN$6&amp;" "&amp;'Input-Allocators'!$F$18,$G166:$BB166))&lt;Check_Limit,0,1),1)</f>
        <v>0</v>
      </c>
      <c r="BO166" s="44">
        <f>IFERROR(IF(SUMIF($G$6:$BB$6,BO$6&amp;" Total",$G166:$BB166)-(SUMIF($G$6:$BB$6,BO$6&amp;" "&amp;'Input-Allocators'!$D$18,$G166:$BB166)+IFERROR(SUMIF($G$6:$BB$6,BO$6&amp;" "&amp;'Input-Allocators'!$E$18,$G166:$BB166),SUMIF($G$6:$BB$6,BO$6&amp;" "&amp;'Input-Allocators'!$B$20,$G166:$BB166))+SUMIF($G$6:$BB$6,BO$6&amp;" "&amp;'Input-Allocators'!$F$18,$G166:$BB166))&lt;Check_Limit,0,1),1)</f>
        <v>0</v>
      </c>
    </row>
    <row r="167" spans="1:67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>Functionalization!$D167</f>
        <v>0</v>
      </c>
      <c r="E167" s="14">
        <f t="shared" si="29"/>
        <v>0</v>
      </c>
      <c r="F167" s="3" t="str">
        <f>IF($D167=0,"-",IF('Input-Accounts'!$E167&lt;&gt;0,'Input-Accounts'!$E167,'Input-Accounts'!$G167))</f>
        <v>-</v>
      </c>
      <c r="G167" s="14">
        <f ca="1">IF(G$5&lt;&gt;"",HLOOKUP(G$5,Functionalization!$G$6:$R$343,ROW($A167)-5,FALSE),IFERROR(INDEX(G$320:G$343,MATCH($F167,$B$320:$B$343,0))/VLOOKUP($F16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7))*HLOOKUP(LEFT(TRIM(G$6),FIND("~",SUBSTITUTE(G$6," ","~",LEN(TRIM(G$6))-LEN(SUBSTITUTE(TRIM(G$6)," ",""))))-1)&amp;" Total",$B$6:$BB$343,ROW($A167)-5,FALSE))</f>
        <v>0</v>
      </c>
      <c r="H167" s="14">
        <f ca="1">IF(H$5&lt;&gt;"",HLOOKUP(H$5,Functionalization!$G$6:$R$343,ROW($A167)-5,FALSE),IFERROR(INDEX(H$320:H$343,MATCH($F167,$B$320:$B$343,0))/VLOOKUP($F16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7))*HLOOKUP(LEFT(TRIM(H$6),FIND("~",SUBSTITUTE(H$6," ","~",LEN(TRIM(H$6))-LEN(SUBSTITUTE(TRIM(H$6)," ",""))))-1)&amp;" Total",$B$6:$BB$343,ROW($A167)-5,FALSE))</f>
        <v>0</v>
      </c>
      <c r="I167" s="14">
        <f ca="1">IF(I$5&lt;&gt;"",HLOOKUP(I$5,Functionalization!$G$6:$R$343,ROW($A167)-5,FALSE),IFERROR(INDEX(I$320:I$343,MATCH($F167,$B$320:$B$343,0))/VLOOKUP($F16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7))*HLOOKUP(LEFT(TRIM(I$6),FIND("~",SUBSTITUTE(I$6," ","~",LEN(TRIM(I$6))-LEN(SUBSTITUTE(TRIM(I$6)," ",""))))-1)&amp;" Total",$B$6:$BB$343,ROW($A167)-5,FALSE))</f>
        <v>0</v>
      </c>
      <c r="J167" s="14">
        <f ca="1">IF(J$5&lt;&gt;"",HLOOKUP(J$5,Functionalization!$G$6:$R$343,ROW($A167)-5,FALSE),IFERROR(INDEX(J$320:J$343,MATCH($F167,$B$320:$B$343,0))/VLOOKUP($F16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7))*HLOOKUP(LEFT(TRIM(J$6),FIND("~",SUBSTITUTE(J$6," ","~",LEN(TRIM(J$6))-LEN(SUBSTITUTE(TRIM(J$6)," ",""))))-1)&amp;" Total",$B$6:$BB$343,ROW($A167)-5,FALSE))</f>
        <v>0</v>
      </c>
      <c r="K167" s="14">
        <f ca="1">IF(K$5&lt;&gt;"",HLOOKUP(K$5,Functionalization!$G$6:$R$343,ROW($A167)-5,FALSE),IFERROR(INDEX(K$320:K$343,MATCH($F167,$B$320:$B$343,0))/VLOOKUP($F16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7))*HLOOKUP(LEFT(TRIM(K$6),FIND("~",SUBSTITUTE(K$6," ","~",LEN(TRIM(K$6))-LEN(SUBSTITUTE(TRIM(K$6)," ",""))))-1)&amp;" Total",$B$6:$BB$343,ROW($A167)-5,FALSE))</f>
        <v>0</v>
      </c>
      <c r="L167" s="14">
        <f ca="1">IF(L$5&lt;&gt;"",HLOOKUP(L$5,Functionalization!$G$6:$R$343,ROW($A167)-5,FALSE),IFERROR(INDEX(L$320:L$343,MATCH($F167,$B$320:$B$343,0))/VLOOKUP($F16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7))*HLOOKUP(LEFT(TRIM(L$6),FIND("~",SUBSTITUTE(L$6," ","~",LEN(TRIM(L$6))-LEN(SUBSTITUTE(TRIM(L$6)," ",""))))-1)&amp;" Total",$B$6:$BB$343,ROW($A167)-5,FALSE))</f>
        <v>0</v>
      </c>
      <c r="M167" s="14">
        <f ca="1">IF(M$5&lt;&gt;"",HLOOKUP(M$5,Functionalization!$G$6:$R$343,ROW($A167)-5,FALSE),IFERROR(INDEX(M$320:M$343,MATCH($F167,$B$320:$B$343,0))/VLOOKUP($F16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7))*HLOOKUP(LEFT(TRIM(M$6),FIND("~",SUBSTITUTE(M$6," ","~",LEN(TRIM(M$6))-LEN(SUBSTITUTE(TRIM(M$6)," ",""))))-1)&amp;" Total",$B$6:$BB$343,ROW($A167)-5,FALSE))</f>
        <v>0</v>
      </c>
      <c r="N167" s="14">
        <f ca="1">IF(N$5&lt;&gt;"",HLOOKUP(N$5,Functionalization!$G$6:$R$343,ROW($A167)-5,FALSE),IFERROR(INDEX(N$320:N$343,MATCH($F167,$B$320:$B$343,0))/VLOOKUP($F16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7))*HLOOKUP(LEFT(TRIM(N$6),FIND("~",SUBSTITUTE(N$6," ","~",LEN(TRIM(N$6))-LEN(SUBSTITUTE(TRIM(N$6)," ",""))))-1)&amp;" Total",$B$6:$BB$343,ROW($A167)-5,FALSE))</f>
        <v>0</v>
      </c>
      <c r="O167" s="14">
        <f ca="1">IF(O$5&lt;&gt;"",HLOOKUP(O$5,Functionalization!$G$6:$R$343,ROW($A167)-5,FALSE),IFERROR(INDEX(O$320:O$343,MATCH($F167,$B$320:$B$343,0))/VLOOKUP($F16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7))*HLOOKUP(LEFT(TRIM(O$6),FIND("~",SUBSTITUTE(O$6," ","~",LEN(TRIM(O$6))-LEN(SUBSTITUTE(TRIM(O$6)," ",""))))-1)&amp;" Total",$B$6:$BB$343,ROW($A167)-5,FALSE))</f>
        <v>0</v>
      </c>
      <c r="P167" s="14">
        <f ca="1">IF(P$5&lt;&gt;"",HLOOKUP(P$5,Functionalization!$G$6:$R$343,ROW($A167)-5,FALSE),IFERROR(INDEX(P$320:P$343,MATCH($F167,$B$320:$B$343,0))/VLOOKUP($F16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7))*HLOOKUP(LEFT(TRIM(P$6),FIND("~",SUBSTITUTE(P$6," ","~",LEN(TRIM(P$6))-LEN(SUBSTITUTE(TRIM(P$6)," ",""))))-1)&amp;" Total",$B$6:$BB$343,ROW($A167)-5,FALSE))</f>
        <v>0</v>
      </c>
      <c r="Q167" s="14">
        <f ca="1">IF(Q$5&lt;&gt;"",HLOOKUP(Q$5,Functionalization!$G$6:$R$343,ROW($A167)-5,FALSE),IFERROR(INDEX(Q$320:Q$343,MATCH($F167,$B$320:$B$343,0))/VLOOKUP($F16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7))*HLOOKUP(LEFT(TRIM(Q$6),FIND("~",SUBSTITUTE(Q$6," ","~",LEN(TRIM(Q$6))-LEN(SUBSTITUTE(TRIM(Q$6)," ",""))))-1)&amp;" Total",$B$6:$BB$343,ROW($A167)-5,FALSE))</f>
        <v>0</v>
      </c>
      <c r="R167" s="14">
        <f ca="1">IF(R$5&lt;&gt;"",HLOOKUP(R$5,Functionalization!$G$6:$R$343,ROW($A167)-5,FALSE),IFERROR(INDEX(R$320:R$343,MATCH($F167,$B$320:$B$343,0))/VLOOKUP($F16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7))*HLOOKUP(LEFT(TRIM(R$6),FIND("~",SUBSTITUTE(R$6," ","~",LEN(TRIM(R$6))-LEN(SUBSTITUTE(TRIM(R$6)," ",""))))-1)&amp;" Total",$B$6:$BB$343,ROW($A167)-5,FALSE))</f>
        <v>0</v>
      </c>
      <c r="S167" s="14">
        <f ca="1">IF(S$5&lt;&gt;"",HLOOKUP(S$5,Functionalization!$G$6:$R$343,ROW($A167)-5,FALSE),IFERROR(INDEX(S$320:S$343,MATCH($F167,$B$320:$B$343,0))/VLOOKUP($F16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7))*HLOOKUP(LEFT(TRIM(S$6),FIND("~",SUBSTITUTE(S$6," ","~",LEN(TRIM(S$6))-LEN(SUBSTITUTE(TRIM(S$6)," ",""))))-1)&amp;" Total",$B$6:$BB$343,ROW($A167)-5,FALSE))</f>
        <v>0</v>
      </c>
      <c r="T167" s="14">
        <f ca="1">IF(T$5&lt;&gt;"",HLOOKUP(T$5,Functionalization!$G$6:$R$343,ROW($A167)-5,FALSE),IFERROR(INDEX(T$320:T$343,MATCH($F167,$B$320:$B$343,0))/VLOOKUP($F16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7))*HLOOKUP(LEFT(TRIM(T$6),FIND("~",SUBSTITUTE(T$6," ","~",LEN(TRIM(T$6))-LEN(SUBSTITUTE(TRIM(T$6)," ",""))))-1)&amp;" Total",$B$6:$BB$343,ROW($A167)-5,FALSE))</f>
        <v>0</v>
      </c>
      <c r="U167" s="14">
        <f ca="1">IF(U$5&lt;&gt;"",HLOOKUP(U$5,Functionalization!$G$6:$R$343,ROW($A167)-5,FALSE),IFERROR(INDEX(U$320:U$343,MATCH($F167,$B$320:$B$343,0))/VLOOKUP($F16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7))*HLOOKUP(LEFT(TRIM(U$6),FIND("~",SUBSTITUTE(U$6," ","~",LEN(TRIM(U$6))-LEN(SUBSTITUTE(TRIM(U$6)," ",""))))-1)&amp;" Total",$B$6:$BB$343,ROW($A167)-5,FALSE))</f>
        <v>0</v>
      </c>
      <c r="V167" s="14">
        <f ca="1">IF(V$5&lt;&gt;"",HLOOKUP(V$5,Functionalization!$G$6:$R$343,ROW($A167)-5,FALSE),IFERROR(INDEX(V$320:V$343,MATCH($F167,$B$320:$B$343,0))/VLOOKUP($F16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7))*HLOOKUP(LEFT(TRIM(V$6),FIND("~",SUBSTITUTE(V$6," ","~",LEN(TRIM(V$6))-LEN(SUBSTITUTE(TRIM(V$6)," ",""))))-1)&amp;" Total",$B$6:$BB$343,ROW($A167)-5,FALSE))</f>
        <v>0</v>
      </c>
      <c r="W167" s="14">
        <f ca="1">IF(W$5&lt;&gt;"",HLOOKUP(W$5,Functionalization!$G$6:$R$343,ROW($A167)-5,FALSE),IFERROR(INDEX(W$320:W$343,MATCH($F167,$B$320:$B$343,0))/VLOOKUP($F16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7))*HLOOKUP(LEFT(TRIM(W$6),FIND("~",SUBSTITUTE(W$6," ","~",LEN(TRIM(W$6))-LEN(SUBSTITUTE(TRIM(W$6)," ",""))))-1)&amp;" Total",$B$6:$BB$343,ROW($A167)-5,FALSE))</f>
        <v>0</v>
      </c>
      <c r="X167" s="14">
        <f ca="1">IF(X$5&lt;&gt;"",HLOOKUP(X$5,Functionalization!$G$6:$R$343,ROW($A167)-5,FALSE),IFERROR(INDEX(X$320:X$343,MATCH($F167,$B$320:$B$343,0))/VLOOKUP($F16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7))*HLOOKUP(LEFT(TRIM(X$6),FIND("~",SUBSTITUTE(X$6," ","~",LEN(TRIM(X$6))-LEN(SUBSTITUTE(TRIM(X$6)," ",""))))-1)&amp;" Total",$B$6:$BB$343,ROW($A167)-5,FALSE))</f>
        <v>0</v>
      </c>
      <c r="Y167" s="14">
        <f ca="1">IF(Y$5&lt;&gt;"",HLOOKUP(Y$5,Functionalization!$G$6:$R$343,ROW($A167)-5,FALSE),IFERROR(INDEX(Y$320:Y$343,MATCH($F167,$B$320:$B$343,0))/VLOOKUP($F16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7))*HLOOKUP(LEFT(TRIM(Y$6),FIND("~",SUBSTITUTE(Y$6," ","~",LEN(TRIM(Y$6))-LEN(SUBSTITUTE(TRIM(Y$6)," ",""))))-1)&amp;" Total",$B$6:$BB$343,ROW($A167)-5,FALSE))</f>
        <v>0</v>
      </c>
      <c r="Z167" s="14">
        <f ca="1">IF(Z$5&lt;&gt;"",HLOOKUP(Z$5,Functionalization!$G$6:$R$343,ROW($A167)-5,FALSE),IFERROR(INDEX(Z$320:Z$343,MATCH($F167,$B$320:$B$343,0))/VLOOKUP($F16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7))*HLOOKUP(LEFT(TRIM(Z$6),FIND("~",SUBSTITUTE(Z$6," ","~",LEN(TRIM(Z$6))-LEN(SUBSTITUTE(TRIM(Z$6)," ",""))))-1)&amp;" Total",$B$6:$BB$343,ROW($A167)-5,FALSE))</f>
        <v>0</v>
      </c>
      <c r="AA167" s="14">
        <f ca="1">IF(AA$5&lt;&gt;"",HLOOKUP(AA$5,Functionalization!$G$6:$R$343,ROW($A167)-5,FALSE),IFERROR(INDEX(AA$320:AA$343,MATCH($F167,$B$320:$B$343,0))/VLOOKUP($F16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7))*HLOOKUP(LEFT(TRIM(AA$6),FIND("~",SUBSTITUTE(AA$6," ","~",LEN(TRIM(AA$6))-LEN(SUBSTITUTE(TRIM(AA$6)," ",""))))-1)&amp;" Total",$B$6:$BB$343,ROW($A167)-5,FALSE))</f>
        <v>0</v>
      </c>
      <c r="AB167" s="14">
        <f ca="1">IF(AB$5&lt;&gt;"",HLOOKUP(AB$5,Functionalization!$G$6:$R$343,ROW($A167)-5,FALSE),IFERROR(INDEX(AB$320:AB$343,MATCH($F167,$B$320:$B$343,0))/VLOOKUP($F16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7))*HLOOKUP(LEFT(TRIM(AB$6),FIND("~",SUBSTITUTE(AB$6," ","~",LEN(TRIM(AB$6))-LEN(SUBSTITUTE(TRIM(AB$6)," ",""))))-1)&amp;" Total",$B$6:$BB$343,ROW($A167)-5,FALSE))</f>
        <v>0</v>
      </c>
      <c r="AC167" s="14">
        <f ca="1">IF(AC$5&lt;&gt;"",HLOOKUP(AC$5,Functionalization!$G$6:$R$343,ROW($A167)-5,FALSE),IFERROR(INDEX(AC$320:AC$343,MATCH($F167,$B$320:$B$343,0))/VLOOKUP($F16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7))*HLOOKUP(LEFT(TRIM(AC$6),FIND("~",SUBSTITUTE(AC$6," ","~",LEN(TRIM(AC$6))-LEN(SUBSTITUTE(TRIM(AC$6)," ",""))))-1)&amp;" Total",$B$6:$BB$343,ROW($A167)-5,FALSE))</f>
        <v>0</v>
      </c>
      <c r="AD167" s="14">
        <f ca="1">IF(AD$5&lt;&gt;"",HLOOKUP(AD$5,Functionalization!$G$6:$R$343,ROW($A167)-5,FALSE),IFERROR(INDEX(AD$320:AD$343,MATCH($F167,$B$320:$B$343,0))/VLOOKUP($F16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7))*HLOOKUP(LEFT(TRIM(AD$6),FIND("~",SUBSTITUTE(AD$6," ","~",LEN(TRIM(AD$6))-LEN(SUBSTITUTE(TRIM(AD$6)," ",""))))-1)&amp;" Total",$B$6:$BB$343,ROW($A167)-5,FALSE))</f>
        <v>0</v>
      </c>
      <c r="AE167" s="14">
        <f ca="1">IF(AE$5&lt;&gt;"",HLOOKUP(AE$5,Functionalization!$G$6:$R$343,ROW($A167)-5,FALSE),IFERROR(INDEX(AE$320:AE$343,MATCH($F167,$B$320:$B$343,0))/VLOOKUP($F16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7))*HLOOKUP(LEFT(TRIM(AE$6),FIND("~",SUBSTITUTE(AE$6," ","~",LEN(TRIM(AE$6))-LEN(SUBSTITUTE(TRIM(AE$6)," ",""))))-1)&amp;" Total",$B$6:$BB$343,ROW($A167)-5,FALSE))</f>
        <v>0</v>
      </c>
      <c r="AF167" s="14">
        <f ca="1">IF(AF$5&lt;&gt;"",HLOOKUP(AF$5,Functionalization!$G$6:$R$343,ROW($A167)-5,FALSE),IFERROR(INDEX(AF$320:AF$343,MATCH($F167,$B$320:$B$343,0))/VLOOKUP($F16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7))*HLOOKUP(LEFT(TRIM(AF$6),FIND("~",SUBSTITUTE(AF$6," ","~",LEN(TRIM(AF$6))-LEN(SUBSTITUTE(TRIM(AF$6)," ",""))))-1)&amp;" Total",$B$6:$BB$343,ROW($A167)-5,FALSE))</f>
        <v>0</v>
      </c>
      <c r="AG167" s="14">
        <f ca="1">IF(AG$5&lt;&gt;"",HLOOKUP(AG$5,Functionalization!$G$6:$R$343,ROW($A167)-5,FALSE),IFERROR(INDEX(AG$320:AG$343,MATCH($F167,$B$320:$B$343,0))/VLOOKUP($F16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7))*HLOOKUP(LEFT(TRIM(AG$6),FIND("~",SUBSTITUTE(AG$6," ","~",LEN(TRIM(AG$6))-LEN(SUBSTITUTE(TRIM(AG$6)," ",""))))-1)&amp;" Total",$B$6:$BB$343,ROW($A167)-5,FALSE))</f>
        <v>0</v>
      </c>
      <c r="AH167" s="14">
        <f ca="1">IF(AH$5&lt;&gt;"",HLOOKUP(AH$5,Functionalization!$G$6:$R$343,ROW($A167)-5,FALSE),IFERROR(INDEX(AH$320:AH$343,MATCH($F167,$B$320:$B$343,0))/VLOOKUP($F16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7))*HLOOKUP(LEFT(TRIM(AH$6),FIND("~",SUBSTITUTE(AH$6," ","~",LEN(TRIM(AH$6))-LEN(SUBSTITUTE(TRIM(AH$6)," ",""))))-1)&amp;" Total",$B$6:$BB$343,ROW($A167)-5,FALSE))</f>
        <v>0</v>
      </c>
      <c r="AI167" s="14">
        <f ca="1">IF(AI$5&lt;&gt;"",HLOOKUP(AI$5,Functionalization!$G$6:$R$343,ROW($A167)-5,FALSE),IFERROR(INDEX(AI$320:AI$343,MATCH($F167,$B$320:$B$343,0))/VLOOKUP($F16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7))*HLOOKUP(LEFT(TRIM(AI$6),FIND("~",SUBSTITUTE(AI$6," ","~",LEN(TRIM(AI$6))-LEN(SUBSTITUTE(TRIM(AI$6)," ",""))))-1)&amp;" Total",$B$6:$BB$343,ROW($A167)-5,FALSE))</f>
        <v>0</v>
      </c>
      <c r="AJ167" s="14">
        <f ca="1">IF(AJ$5&lt;&gt;"",HLOOKUP(AJ$5,Functionalization!$G$6:$R$343,ROW($A167)-5,FALSE),IFERROR(INDEX(AJ$320:AJ$343,MATCH($F167,$B$320:$B$343,0))/VLOOKUP($F16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7))*HLOOKUP(LEFT(TRIM(AJ$6),FIND("~",SUBSTITUTE(AJ$6," ","~",LEN(TRIM(AJ$6))-LEN(SUBSTITUTE(TRIM(AJ$6)," ",""))))-1)&amp;" Total",$B$6:$BB$343,ROW($A167)-5,FALSE))</f>
        <v>0</v>
      </c>
      <c r="AK167" s="14">
        <f ca="1">IF(AK$5&lt;&gt;"",HLOOKUP(AK$5,Functionalization!$G$6:$R$343,ROW($A167)-5,FALSE),IFERROR(INDEX(AK$320:AK$343,MATCH($F167,$B$320:$B$343,0))/VLOOKUP($F16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7))*HLOOKUP(LEFT(TRIM(AK$6),FIND("~",SUBSTITUTE(AK$6," ","~",LEN(TRIM(AK$6))-LEN(SUBSTITUTE(TRIM(AK$6)," ",""))))-1)&amp;" Total",$B$6:$BB$343,ROW($A167)-5,FALSE))</f>
        <v>0</v>
      </c>
      <c r="AL167" s="14">
        <f ca="1">IF(AL$5&lt;&gt;"",HLOOKUP(AL$5,Functionalization!$G$6:$R$343,ROW($A167)-5,FALSE),IFERROR(INDEX(AL$320:AL$343,MATCH($F167,$B$320:$B$343,0))/VLOOKUP($F16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7))*HLOOKUP(LEFT(TRIM(AL$6),FIND("~",SUBSTITUTE(AL$6," ","~",LEN(TRIM(AL$6))-LEN(SUBSTITUTE(TRIM(AL$6)," ",""))))-1)&amp;" Total",$B$6:$BB$343,ROW($A167)-5,FALSE))</f>
        <v>0</v>
      </c>
      <c r="AM167" s="14">
        <f ca="1">IF(AM$5&lt;&gt;"",HLOOKUP(AM$5,Functionalization!$G$6:$R$343,ROW($A167)-5,FALSE),IFERROR(INDEX(AM$320:AM$343,MATCH($F167,$B$320:$B$343,0))/VLOOKUP($F16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7))*HLOOKUP(LEFT(TRIM(AM$6),FIND("~",SUBSTITUTE(AM$6," ","~",LEN(TRIM(AM$6))-LEN(SUBSTITUTE(TRIM(AM$6)," ",""))))-1)&amp;" Total",$B$6:$BB$343,ROW($A167)-5,FALSE))</f>
        <v>0</v>
      </c>
      <c r="AN167" s="14">
        <f ca="1">IF(AN$5&lt;&gt;"",HLOOKUP(AN$5,Functionalization!$G$6:$R$343,ROW($A167)-5,FALSE),IFERROR(INDEX(AN$320:AN$343,MATCH($F167,$B$320:$B$343,0))/VLOOKUP($F16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7))*HLOOKUP(LEFT(TRIM(AN$6),FIND("~",SUBSTITUTE(AN$6," ","~",LEN(TRIM(AN$6))-LEN(SUBSTITUTE(TRIM(AN$6)," ",""))))-1)&amp;" Total",$B$6:$BB$343,ROW($A167)-5,FALSE))</f>
        <v>0</v>
      </c>
      <c r="AO167" s="14">
        <f ca="1">IF(AO$5&lt;&gt;"",HLOOKUP(AO$5,Functionalization!$G$6:$R$343,ROW($A167)-5,FALSE),IFERROR(INDEX(AO$320:AO$343,MATCH($F167,$B$320:$B$343,0))/VLOOKUP($F16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7))*HLOOKUP(LEFT(TRIM(AO$6),FIND("~",SUBSTITUTE(AO$6," ","~",LEN(TRIM(AO$6))-LEN(SUBSTITUTE(TRIM(AO$6)," ",""))))-1)&amp;" Total",$B$6:$BB$343,ROW($A167)-5,FALSE))</f>
        <v>0</v>
      </c>
      <c r="AP167" s="14">
        <f ca="1">IF(AP$5&lt;&gt;"",HLOOKUP(AP$5,Functionalization!$G$6:$R$343,ROW($A167)-5,FALSE),IFERROR(INDEX(AP$320:AP$343,MATCH($F167,$B$320:$B$343,0))/VLOOKUP($F16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7))*HLOOKUP(LEFT(TRIM(AP$6),FIND("~",SUBSTITUTE(AP$6," ","~",LEN(TRIM(AP$6))-LEN(SUBSTITUTE(TRIM(AP$6)," ",""))))-1)&amp;" Total",$B$6:$BB$343,ROW($A167)-5,FALSE))</f>
        <v>0</v>
      </c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D167" s="44">
        <f ca="1">IFERROR(IF(SUMIF($G$6:$BB$6,BD$6&amp;" Total",$G167:$BB167)-(SUMIF($G$6:$BB$6,BD$6&amp;" "&amp;'Input-Allocators'!$D$18,$G167:$BB167)+IFERROR(SUMIF($G$6:$BB$6,BD$6&amp;" "&amp;'Input-Allocators'!$E$18,$G167:$BB167),SUMIF($G$6:$BB$6,BD$6&amp;" "&amp;'Input-Allocators'!$B$20,$G167:$BB167))+SUMIF($G$6:$BB$6,BD$6&amp;" "&amp;'Input-Allocators'!$F$18,$G167:$BB167))&lt;Check_Limit,0,1),1)</f>
        <v>0</v>
      </c>
      <c r="BE167" s="44">
        <f ca="1">IFERROR(IF(SUMIF($G$6:$BB$6,BE$6&amp;" Total",$G167:$BB167)-(SUMIF($G$6:$BB$6,BE$6&amp;" "&amp;'Input-Allocators'!$D$18,$G167:$BB167)+IFERROR(SUMIF($G$6:$BB$6,BE$6&amp;" "&amp;'Input-Allocators'!$E$18,$G167:$BB167),SUMIF($G$6:$BB$6,BE$6&amp;" "&amp;'Input-Allocators'!$B$20,$G167:$BB167))+SUMIF($G$6:$BB$6,BE$6&amp;" "&amp;'Input-Allocators'!$F$18,$G167:$BB167))&lt;Check_Limit,0,1),1)</f>
        <v>0</v>
      </c>
      <c r="BF167" s="44">
        <f ca="1">IFERROR(IF(SUMIF($G$6:$BB$6,BF$6&amp;" Total",$G167:$BB167)-(SUMIF($G$6:$BB$6,BF$6&amp;" "&amp;'Input-Allocators'!$D$18,$G167:$BB167)+IFERROR(SUMIF($G$6:$BB$6,BF$6&amp;" "&amp;'Input-Allocators'!$E$18,$G167:$BB167),SUMIF($G$6:$BB$6,BF$6&amp;" "&amp;'Input-Allocators'!$B$20,$G167:$BB167))+SUMIF($G$6:$BB$6,BF$6&amp;" "&amp;'Input-Allocators'!$F$18,$G167:$BB167))&lt;Check_Limit,0,1),1)</f>
        <v>0</v>
      </c>
      <c r="BG167" s="44">
        <f ca="1">IFERROR(IF(SUMIF($G$6:$BB$6,BG$6&amp;" Total",$G167:$BB167)-(SUMIF($G$6:$BB$6,BG$6&amp;" "&amp;'Input-Allocators'!$D$18,$G167:$BB167)+IFERROR(SUMIF($G$6:$BB$6,BG$6&amp;" "&amp;'Input-Allocators'!$E$18,$G167:$BB167),SUMIF($G$6:$BB$6,BG$6&amp;" "&amp;'Input-Allocators'!$B$20,$G167:$BB167))+SUMIF($G$6:$BB$6,BG$6&amp;" "&amp;'Input-Allocators'!$F$18,$G167:$BB167))&lt;Check_Limit,0,1),1)</f>
        <v>0</v>
      </c>
      <c r="BH167" s="44">
        <f ca="1">IFERROR(IF(SUMIF($G$6:$BB$6,BH$6&amp;" Total",$G167:$BB167)-(SUMIF($G$6:$BB$6,BH$6&amp;" "&amp;'Input-Allocators'!$D$18,$G167:$BB167)+IFERROR(SUMIF($G$6:$BB$6,BH$6&amp;" "&amp;'Input-Allocators'!$E$18,$G167:$BB167),SUMIF($G$6:$BB$6,BH$6&amp;" "&amp;'Input-Allocators'!$B$20,$G167:$BB167))+SUMIF($G$6:$BB$6,BH$6&amp;" "&amp;'Input-Allocators'!$F$18,$G167:$BB167))&lt;Check_Limit,0,1),1)</f>
        <v>0</v>
      </c>
      <c r="BI167" s="44">
        <f ca="1">IFERROR(IF(SUMIF($G$6:$BB$6,BI$6&amp;" Total",$G167:$BB167)-(SUMIF($G$6:$BB$6,BI$6&amp;" "&amp;'Input-Allocators'!$D$18,$G167:$BB167)+IFERROR(SUMIF($G$6:$BB$6,BI$6&amp;" "&amp;'Input-Allocators'!$E$18,$G167:$BB167),SUMIF($G$6:$BB$6,BI$6&amp;" "&amp;'Input-Allocators'!$B$20,$G167:$BB167))+SUMIF($G$6:$BB$6,BI$6&amp;" "&amp;'Input-Allocators'!$F$18,$G167:$BB167))&lt;Check_Limit,0,1),1)</f>
        <v>0</v>
      </c>
      <c r="BJ167" s="44">
        <f ca="1">IFERROR(IF(SUMIF($G$6:$BB$6,BJ$6&amp;" Total",$G167:$BB167)-(SUMIF($G$6:$BB$6,BJ$6&amp;" "&amp;'Input-Allocators'!$D$18,$G167:$BB167)+IFERROR(SUMIF($G$6:$BB$6,BJ$6&amp;" "&amp;'Input-Allocators'!$E$18,$G167:$BB167),SUMIF($G$6:$BB$6,BJ$6&amp;" "&amp;'Input-Allocators'!$B$20,$G167:$BB167))+SUMIF($G$6:$BB$6,BJ$6&amp;" "&amp;'Input-Allocators'!$F$18,$G167:$BB167))&lt;Check_Limit,0,1),1)</f>
        <v>0</v>
      </c>
      <c r="BK167" s="44">
        <f ca="1">IFERROR(IF(SUMIF($G$6:$BB$6,BK$6&amp;" Total",$G167:$BB167)-(SUMIF($G$6:$BB$6,BK$6&amp;" "&amp;'Input-Allocators'!$D$18,$G167:$BB167)+IFERROR(SUMIF($G$6:$BB$6,BK$6&amp;" "&amp;'Input-Allocators'!$E$18,$G167:$BB167),SUMIF($G$6:$BB$6,BK$6&amp;" "&amp;'Input-Allocators'!$B$20,$G167:$BB167))+SUMIF($G$6:$BB$6,BK$6&amp;" "&amp;'Input-Allocators'!$F$18,$G167:$BB167))&lt;Check_Limit,0,1),1)</f>
        <v>0</v>
      </c>
      <c r="BL167" s="44">
        <f ca="1">IFERROR(IF(SUMIF($G$6:$BB$6,BL$6&amp;" Total",$G167:$BB167)-(SUMIF($G$6:$BB$6,BL$6&amp;" "&amp;'Input-Allocators'!$D$18,$G167:$BB167)+IFERROR(SUMIF($G$6:$BB$6,BL$6&amp;" "&amp;'Input-Allocators'!$E$18,$G167:$BB167),SUMIF($G$6:$BB$6,BL$6&amp;" "&amp;'Input-Allocators'!$B$20,$G167:$BB167))+SUMIF($G$6:$BB$6,BL$6&amp;" "&amp;'Input-Allocators'!$F$18,$G167:$BB167))&lt;Check_Limit,0,1),1)</f>
        <v>0</v>
      </c>
      <c r="BM167" s="44">
        <f>IFERROR(IF(SUMIF($G$6:$BB$6,BM$6&amp;" Total",$G167:$BB167)-(SUMIF($G$6:$BB$6,BM$6&amp;" "&amp;'Input-Allocators'!$D$18,$G167:$BB167)+IFERROR(SUMIF($G$6:$BB$6,BM$6&amp;" "&amp;'Input-Allocators'!$E$18,$G167:$BB167),SUMIF($G$6:$BB$6,BM$6&amp;" "&amp;'Input-Allocators'!$B$20,$G167:$BB167))+SUMIF($G$6:$BB$6,BM$6&amp;" "&amp;'Input-Allocators'!$F$18,$G167:$BB167))&lt;Check_Limit,0,1),1)</f>
        <v>0</v>
      </c>
      <c r="BN167" s="44">
        <f>IFERROR(IF(SUMIF($G$6:$BB$6,BN$6&amp;" Total",$G167:$BB167)-(SUMIF($G$6:$BB$6,BN$6&amp;" "&amp;'Input-Allocators'!$D$18,$G167:$BB167)+IFERROR(SUMIF($G$6:$BB$6,BN$6&amp;" "&amp;'Input-Allocators'!$E$18,$G167:$BB167),SUMIF($G$6:$BB$6,BN$6&amp;" "&amp;'Input-Allocators'!$B$20,$G167:$BB167))+SUMIF($G$6:$BB$6,BN$6&amp;" "&amp;'Input-Allocators'!$F$18,$G167:$BB167))&lt;Check_Limit,0,1),1)</f>
        <v>0</v>
      </c>
      <c r="BO167" s="44">
        <f>IFERROR(IF(SUMIF($G$6:$BB$6,BO$6&amp;" Total",$G167:$BB167)-(SUMIF($G$6:$BB$6,BO$6&amp;" "&amp;'Input-Allocators'!$D$18,$G167:$BB167)+IFERROR(SUMIF($G$6:$BB$6,BO$6&amp;" "&amp;'Input-Allocators'!$E$18,$G167:$BB167),SUMIF($G$6:$BB$6,BO$6&amp;" "&amp;'Input-Allocators'!$B$20,$G167:$BB167))+SUMIF($G$6:$BB$6,BO$6&amp;" "&amp;'Input-Allocators'!$F$18,$G167:$BB167))&lt;Check_Limit,0,1),1)</f>
        <v>0</v>
      </c>
    </row>
    <row r="168" spans="1:67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>Functionalization!$D168</f>
        <v>16463.133786572598</v>
      </c>
      <c r="E168" s="14">
        <f t="shared" ca="1" si="29"/>
        <v>0</v>
      </c>
      <c r="F168" s="3" t="str">
        <f>IF($D168=0,"-",IF('Input-Accounts'!$E168&lt;&gt;0,'Input-Accounts'!$E168,'Input-Accounts'!$G168))</f>
        <v>COMMODITY</v>
      </c>
      <c r="G168" s="14">
        <f ca="1">IF(G$5&lt;&gt;"",HLOOKUP(G$5,Functionalization!$G$6:$R$343,ROW($A168)-5,FALSE),IFERROR(INDEX(G$320:G$343,MATCH($F168,$B$320:$B$343,0))/VLOOKUP($F16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8))*HLOOKUP(LEFT(TRIM(G$6),FIND("~",SUBSTITUTE(G$6," ","~",LEN(TRIM(G$6))-LEN(SUBSTITUTE(TRIM(G$6)," ",""))))-1)&amp;" Total",$B$6:$BB$343,ROW($A168)-5,FALSE))</f>
        <v>0</v>
      </c>
      <c r="H168" s="14">
        <f ca="1">IF(H$5&lt;&gt;"",HLOOKUP(H$5,Functionalization!$G$6:$R$343,ROW($A168)-5,FALSE),IFERROR(INDEX(H$320:H$343,MATCH($F168,$B$320:$B$343,0))/VLOOKUP($F16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8))*HLOOKUP(LEFT(TRIM(H$6),FIND("~",SUBSTITUTE(H$6," ","~",LEN(TRIM(H$6))-LEN(SUBSTITUTE(TRIM(H$6)," ",""))))-1)&amp;" Total",$B$6:$BB$343,ROW($A168)-5,FALSE))</f>
        <v>0</v>
      </c>
      <c r="I168" s="14">
        <f ca="1">IF(I$5&lt;&gt;"",HLOOKUP(I$5,Functionalization!$G$6:$R$343,ROW($A168)-5,FALSE),IFERROR(INDEX(I$320:I$343,MATCH($F168,$B$320:$B$343,0))/VLOOKUP($F16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8))*HLOOKUP(LEFT(TRIM(I$6),FIND("~",SUBSTITUTE(I$6," ","~",LEN(TRIM(I$6))-LEN(SUBSTITUTE(TRIM(I$6)," ",""))))-1)&amp;" Total",$B$6:$BB$343,ROW($A168)-5,FALSE))</f>
        <v>0</v>
      </c>
      <c r="J168" s="14">
        <f ca="1">IF(J$5&lt;&gt;"",HLOOKUP(J$5,Functionalization!$G$6:$R$343,ROW($A168)-5,FALSE),IFERROR(INDEX(J$320:J$343,MATCH($F168,$B$320:$B$343,0))/VLOOKUP($F16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8))*HLOOKUP(LEFT(TRIM(J$6),FIND("~",SUBSTITUTE(J$6," ","~",LEN(TRIM(J$6))-LEN(SUBSTITUTE(TRIM(J$6)," ",""))))-1)&amp;" Total",$B$6:$BB$343,ROW($A168)-5,FALSE))</f>
        <v>0</v>
      </c>
      <c r="K168" s="14">
        <f ca="1">IF(K$5&lt;&gt;"",HLOOKUP(K$5,Functionalization!$G$6:$R$343,ROW($A168)-5,FALSE),IFERROR(INDEX(K$320:K$343,MATCH($F168,$B$320:$B$343,0))/VLOOKUP($F16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8))*HLOOKUP(LEFT(TRIM(K$6),FIND("~",SUBSTITUTE(K$6," ","~",LEN(TRIM(K$6))-LEN(SUBSTITUTE(TRIM(K$6)," ",""))))-1)&amp;" Total",$B$6:$BB$343,ROW($A168)-5,FALSE))</f>
        <v>0</v>
      </c>
      <c r="L168" s="14">
        <f ca="1">IF(L$5&lt;&gt;"",HLOOKUP(L$5,Functionalization!$G$6:$R$343,ROW($A168)-5,FALSE),IFERROR(INDEX(L$320:L$343,MATCH($F168,$B$320:$B$343,0))/VLOOKUP($F16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8))*HLOOKUP(LEFT(TRIM(L$6),FIND("~",SUBSTITUTE(L$6," ","~",LEN(TRIM(L$6))-LEN(SUBSTITUTE(TRIM(L$6)," ",""))))-1)&amp;" Total",$B$6:$BB$343,ROW($A168)-5,FALSE))</f>
        <v>0</v>
      </c>
      <c r="M168" s="14">
        <f ca="1">IF(M$5&lt;&gt;"",HLOOKUP(M$5,Functionalization!$G$6:$R$343,ROW($A168)-5,FALSE),IFERROR(INDEX(M$320:M$343,MATCH($F168,$B$320:$B$343,0))/VLOOKUP($F16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8))*HLOOKUP(LEFT(TRIM(M$6),FIND("~",SUBSTITUTE(M$6," ","~",LEN(TRIM(M$6))-LEN(SUBSTITUTE(TRIM(M$6)," ",""))))-1)&amp;" Total",$B$6:$BB$343,ROW($A168)-5,FALSE))</f>
        <v>0</v>
      </c>
      <c r="N168" s="14">
        <f ca="1">IF(N$5&lt;&gt;"",HLOOKUP(N$5,Functionalization!$G$6:$R$343,ROW($A168)-5,FALSE),IFERROR(INDEX(N$320:N$343,MATCH($F168,$B$320:$B$343,0))/VLOOKUP($F16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8))*HLOOKUP(LEFT(TRIM(N$6),FIND("~",SUBSTITUTE(N$6," ","~",LEN(TRIM(N$6))-LEN(SUBSTITUTE(TRIM(N$6)," ",""))))-1)&amp;" Total",$B$6:$BB$343,ROW($A168)-5,FALSE))</f>
        <v>0</v>
      </c>
      <c r="O168" s="14">
        <f ca="1">IF(O$5&lt;&gt;"",HLOOKUP(O$5,Functionalization!$G$6:$R$343,ROW($A168)-5,FALSE),IFERROR(INDEX(O$320:O$343,MATCH($F168,$B$320:$B$343,0))/VLOOKUP($F16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8))*HLOOKUP(LEFT(TRIM(O$6),FIND("~",SUBSTITUTE(O$6," ","~",LEN(TRIM(O$6))-LEN(SUBSTITUTE(TRIM(O$6)," ",""))))-1)&amp;" Total",$B$6:$BB$343,ROW($A168)-5,FALSE))</f>
        <v>0</v>
      </c>
      <c r="P168" s="14">
        <f ca="1">IF(P$5&lt;&gt;"",HLOOKUP(P$5,Functionalization!$G$6:$R$343,ROW($A168)-5,FALSE),IFERROR(INDEX(P$320:P$343,MATCH($F168,$B$320:$B$343,0))/VLOOKUP($F16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8))*HLOOKUP(LEFT(TRIM(P$6),FIND("~",SUBSTITUTE(P$6," ","~",LEN(TRIM(P$6))-LEN(SUBSTITUTE(TRIM(P$6)," ",""))))-1)&amp;" Total",$B$6:$BB$343,ROW($A168)-5,FALSE))</f>
        <v>0</v>
      </c>
      <c r="Q168" s="14">
        <f ca="1">IF(Q$5&lt;&gt;"",HLOOKUP(Q$5,Functionalization!$G$6:$R$343,ROW($A168)-5,FALSE),IFERROR(INDEX(Q$320:Q$343,MATCH($F168,$B$320:$B$343,0))/VLOOKUP($F16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8))*HLOOKUP(LEFT(TRIM(Q$6),FIND("~",SUBSTITUTE(Q$6," ","~",LEN(TRIM(Q$6))-LEN(SUBSTITUTE(TRIM(Q$6)," ",""))))-1)&amp;" Total",$B$6:$BB$343,ROW($A168)-5,FALSE))</f>
        <v>0</v>
      </c>
      <c r="R168" s="14">
        <f ca="1">IF(R$5&lt;&gt;"",HLOOKUP(R$5,Functionalization!$G$6:$R$343,ROW($A168)-5,FALSE),IFERROR(INDEX(R$320:R$343,MATCH($F168,$B$320:$B$343,0))/VLOOKUP($F16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8))*HLOOKUP(LEFT(TRIM(R$6),FIND("~",SUBSTITUTE(R$6," ","~",LEN(TRIM(R$6))-LEN(SUBSTITUTE(TRIM(R$6)," ",""))))-1)&amp;" Total",$B$6:$BB$343,ROW($A168)-5,FALSE))</f>
        <v>0</v>
      </c>
      <c r="S168" s="14">
        <f ca="1">IF(S$5&lt;&gt;"",HLOOKUP(S$5,Functionalization!$G$6:$R$343,ROW($A168)-5,FALSE),IFERROR(INDEX(S$320:S$343,MATCH($F168,$B$320:$B$343,0))/VLOOKUP($F16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8))*HLOOKUP(LEFT(TRIM(S$6),FIND("~",SUBSTITUTE(S$6," ","~",LEN(TRIM(S$6))-LEN(SUBSTITUTE(TRIM(S$6)," ",""))))-1)&amp;" Total",$B$6:$BB$343,ROW($A168)-5,FALSE))</f>
        <v>0</v>
      </c>
      <c r="T168" s="14">
        <f ca="1">IF(T$5&lt;&gt;"",HLOOKUP(T$5,Functionalization!$G$6:$R$343,ROW($A168)-5,FALSE),IFERROR(INDEX(T$320:T$343,MATCH($F168,$B$320:$B$343,0))/VLOOKUP($F16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8))*HLOOKUP(LEFT(TRIM(T$6),FIND("~",SUBSTITUTE(T$6," ","~",LEN(TRIM(T$6))-LEN(SUBSTITUTE(TRIM(T$6)," ",""))))-1)&amp;" Total",$B$6:$BB$343,ROW($A168)-5,FALSE))</f>
        <v>0</v>
      </c>
      <c r="U168" s="14">
        <f ca="1">IF(U$5&lt;&gt;"",HLOOKUP(U$5,Functionalization!$G$6:$R$343,ROW($A168)-5,FALSE),IFERROR(INDEX(U$320:U$343,MATCH($F168,$B$320:$B$343,0))/VLOOKUP($F16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8))*HLOOKUP(LEFT(TRIM(U$6),FIND("~",SUBSTITUTE(U$6," ","~",LEN(TRIM(U$6))-LEN(SUBSTITUTE(TRIM(U$6)," ",""))))-1)&amp;" Total",$B$6:$BB$343,ROW($A168)-5,FALSE))</f>
        <v>0</v>
      </c>
      <c r="V168" s="14">
        <f ca="1">IF(V$5&lt;&gt;"",HLOOKUP(V$5,Functionalization!$G$6:$R$343,ROW($A168)-5,FALSE),IFERROR(INDEX(V$320:V$343,MATCH($F168,$B$320:$B$343,0))/VLOOKUP($F16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8))*HLOOKUP(LEFT(TRIM(V$6),FIND("~",SUBSTITUTE(V$6," ","~",LEN(TRIM(V$6))-LEN(SUBSTITUTE(TRIM(V$6)," ",""))))-1)&amp;" Total",$B$6:$BB$343,ROW($A168)-5,FALSE))</f>
        <v>0</v>
      </c>
      <c r="W168" s="14">
        <f ca="1">IF(W$5&lt;&gt;"",HLOOKUP(W$5,Functionalization!$G$6:$R$343,ROW($A168)-5,FALSE),IFERROR(INDEX(W$320:W$343,MATCH($F168,$B$320:$B$343,0))/VLOOKUP($F16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8))*HLOOKUP(LEFT(TRIM(W$6),FIND("~",SUBSTITUTE(W$6," ","~",LEN(TRIM(W$6))-LEN(SUBSTITUTE(TRIM(W$6)," ",""))))-1)&amp;" Total",$B$6:$BB$343,ROW($A168)-5,FALSE))</f>
        <v>16463.133786572598</v>
      </c>
      <c r="X168" s="14">
        <f ca="1">IF(X$5&lt;&gt;"",HLOOKUP(X$5,Functionalization!$G$6:$R$343,ROW($A168)-5,FALSE),IFERROR(INDEX(X$320:X$343,MATCH($F168,$B$320:$B$343,0))/VLOOKUP($F16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8))*HLOOKUP(LEFT(TRIM(X$6),FIND("~",SUBSTITUTE(X$6," ","~",LEN(TRIM(X$6))-LEN(SUBSTITUTE(TRIM(X$6)," ",""))))-1)&amp;" Total",$B$6:$BB$343,ROW($A168)-5,FALSE))</f>
        <v>0</v>
      </c>
      <c r="Y168" s="14">
        <f ca="1">IF(Y$5&lt;&gt;"",HLOOKUP(Y$5,Functionalization!$G$6:$R$343,ROW($A168)-5,FALSE),IFERROR(INDEX(Y$320:Y$343,MATCH($F168,$B$320:$B$343,0))/VLOOKUP($F16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8))*HLOOKUP(LEFT(TRIM(Y$6),FIND("~",SUBSTITUTE(Y$6," ","~",LEN(TRIM(Y$6))-LEN(SUBSTITUTE(TRIM(Y$6)," ",""))))-1)&amp;" Total",$B$6:$BB$343,ROW($A168)-5,FALSE))</f>
        <v>16463.133786572598</v>
      </c>
      <c r="Z168" s="14">
        <f ca="1">IF(Z$5&lt;&gt;"",HLOOKUP(Z$5,Functionalization!$G$6:$R$343,ROW($A168)-5,FALSE),IFERROR(INDEX(Z$320:Z$343,MATCH($F168,$B$320:$B$343,0))/VLOOKUP($F16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8))*HLOOKUP(LEFT(TRIM(Z$6),FIND("~",SUBSTITUTE(Z$6," ","~",LEN(TRIM(Z$6))-LEN(SUBSTITUTE(TRIM(Z$6)," ",""))))-1)&amp;" Total",$B$6:$BB$343,ROW($A168)-5,FALSE))</f>
        <v>0</v>
      </c>
      <c r="AA168" s="14">
        <f ca="1">IF(AA$5&lt;&gt;"",HLOOKUP(AA$5,Functionalization!$G$6:$R$343,ROW($A168)-5,FALSE),IFERROR(INDEX(AA$320:AA$343,MATCH($F168,$B$320:$B$343,0))/VLOOKUP($F16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8))*HLOOKUP(LEFT(TRIM(AA$6),FIND("~",SUBSTITUTE(AA$6," ","~",LEN(TRIM(AA$6))-LEN(SUBSTITUTE(TRIM(AA$6)," ",""))))-1)&amp;" Total",$B$6:$BB$343,ROW($A168)-5,FALSE))</f>
        <v>0</v>
      </c>
      <c r="AB168" s="14">
        <f ca="1">IF(AB$5&lt;&gt;"",HLOOKUP(AB$5,Functionalization!$G$6:$R$343,ROW($A168)-5,FALSE),IFERROR(INDEX(AB$320:AB$343,MATCH($F168,$B$320:$B$343,0))/VLOOKUP($F16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8))*HLOOKUP(LEFT(TRIM(AB$6),FIND("~",SUBSTITUTE(AB$6," ","~",LEN(TRIM(AB$6))-LEN(SUBSTITUTE(TRIM(AB$6)," ",""))))-1)&amp;" Total",$B$6:$BB$343,ROW($A168)-5,FALSE))</f>
        <v>0</v>
      </c>
      <c r="AC168" s="14">
        <f ca="1">IF(AC$5&lt;&gt;"",HLOOKUP(AC$5,Functionalization!$G$6:$R$343,ROW($A168)-5,FALSE),IFERROR(INDEX(AC$320:AC$343,MATCH($F168,$B$320:$B$343,0))/VLOOKUP($F16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8))*HLOOKUP(LEFT(TRIM(AC$6),FIND("~",SUBSTITUTE(AC$6," ","~",LEN(TRIM(AC$6))-LEN(SUBSTITUTE(TRIM(AC$6)," ",""))))-1)&amp;" Total",$B$6:$BB$343,ROW($A168)-5,FALSE))</f>
        <v>0</v>
      </c>
      <c r="AD168" s="14">
        <f ca="1">IF(AD$5&lt;&gt;"",HLOOKUP(AD$5,Functionalization!$G$6:$R$343,ROW($A168)-5,FALSE),IFERROR(INDEX(AD$320:AD$343,MATCH($F168,$B$320:$B$343,0))/VLOOKUP($F16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8))*HLOOKUP(LEFT(TRIM(AD$6),FIND("~",SUBSTITUTE(AD$6," ","~",LEN(TRIM(AD$6))-LEN(SUBSTITUTE(TRIM(AD$6)," ",""))))-1)&amp;" Total",$B$6:$BB$343,ROW($A168)-5,FALSE))</f>
        <v>0</v>
      </c>
      <c r="AE168" s="14">
        <f ca="1">IF(AE$5&lt;&gt;"",HLOOKUP(AE$5,Functionalization!$G$6:$R$343,ROW($A168)-5,FALSE),IFERROR(INDEX(AE$320:AE$343,MATCH($F168,$B$320:$B$343,0))/VLOOKUP($F16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8))*HLOOKUP(LEFT(TRIM(AE$6),FIND("~",SUBSTITUTE(AE$6," ","~",LEN(TRIM(AE$6))-LEN(SUBSTITUTE(TRIM(AE$6)," ",""))))-1)&amp;" Total",$B$6:$BB$343,ROW($A168)-5,FALSE))</f>
        <v>0</v>
      </c>
      <c r="AF168" s="14">
        <f ca="1">IF(AF$5&lt;&gt;"",HLOOKUP(AF$5,Functionalization!$G$6:$R$343,ROW($A168)-5,FALSE),IFERROR(INDEX(AF$320:AF$343,MATCH($F168,$B$320:$B$343,0))/VLOOKUP($F16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8))*HLOOKUP(LEFT(TRIM(AF$6),FIND("~",SUBSTITUTE(AF$6," ","~",LEN(TRIM(AF$6))-LEN(SUBSTITUTE(TRIM(AF$6)," ",""))))-1)&amp;" Total",$B$6:$BB$343,ROW($A168)-5,FALSE))</f>
        <v>0</v>
      </c>
      <c r="AG168" s="14">
        <f ca="1">IF(AG$5&lt;&gt;"",HLOOKUP(AG$5,Functionalization!$G$6:$R$343,ROW($A168)-5,FALSE),IFERROR(INDEX(AG$320:AG$343,MATCH($F168,$B$320:$B$343,0))/VLOOKUP($F16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8))*HLOOKUP(LEFT(TRIM(AG$6),FIND("~",SUBSTITUTE(AG$6," ","~",LEN(TRIM(AG$6))-LEN(SUBSTITUTE(TRIM(AG$6)," ",""))))-1)&amp;" Total",$B$6:$BB$343,ROW($A168)-5,FALSE))</f>
        <v>0</v>
      </c>
      <c r="AH168" s="14">
        <f ca="1">IF(AH$5&lt;&gt;"",HLOOKUP(AH$5,Functionalization!$G$6:$R$343,ROW($A168)-5,FALSE),IFERROR(INDEX(AH$320:AH$343,MATCH($F168,$B$320:$B$343,0))/VLOOKUP($F16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8))*HLOOKUP(LEFT(TRIM(AH$6),FIND("~",SUBSTITUTE(AH$6," ","~",LEN(TRIM(AH$6))-LEN(SUBSTITUTE(TRIM(AH$6)," ",""))))-1)&amp;" Total",$B$6:$BB$343,ROW($A168)-5,FALSE))</f>
        <v>0</v>
      </c>
      <c r="AI168" s="14">
        <f ca="1">IF(AI$5&lt;&gt;"",HLOOKUP(AI$5,Functionalization!$G$6:$R$343,ROW($A168)-5,FALSE),IFERROR(INDEX(AI$320:AI$343,MATCH($F168,$B$320:$B$343,0))/VLOOKUP($F16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8))*HLOOKUP(LEFT(TRIM(AI$6),FIND("~",SUBSTITUTE(AI$6," ","~",LEN(TRIM(AI$6))-LEN(SUBSTITUTE(TRIM(AI$6)," ",""))))-1)&amp;" Total",$B$6:$BB$343,ROW($A168)-5,FALSE))</f>
        <v>0</v>
      </c>
      <c r="AJ168" s="14">
        <f ca="1">IF(AJ$5&lt;&gt;"",HLOOKUP(AJ$5,Functionalization!$G$6:$R$343,ROW($A168)-5,FALSE),IFERROR(INDEX(AJ$320:AJ$343,MATCH($F168,$B$320:$B$343,0))/VLOOKUP($F16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8))*HLOOKUP(LEFT(TRIM(AJ$6),FIND("~",SUBSTITUTE(AJ$6," ","~",LEN(TRIM(AJ$6))-LEN(SUBSTITUTE(TRIM(AJ$6)," ",""))))-1)&amp;" Total",$B$6:$BB$343,ROW($A168)-5,FALSE))</f>
        <v>0</v>
      </c>
      <c r="AK168" s="14">
        <f ca="1">IF(AK$5&lt;&gt;"",HLOOKUP(AK$5,Functionalization!$G$6:$R$343,ROW($A168)-5,FALSE),IFERROR(INDEX(AK$320:AK$343,MATCH($F168,$B$320:$B$343,0))/VLOOKUP($F16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8))*HLOOKUP(LEFT(TRIM(AK$6),FIND("~",SUBSTITUTE(AK$6," ","~",LEN(TRIM(AK$6))-LEN(SUBSTITUTE(TRIM(AK$6)," ",""))))-1)&amp;" Total",$B$6:$BB$343,ROW($A168)-5,FALSE))</f>
        <v>0</v>
      </c>
      <c r="AL168" s="14">
        <f ca="1">IF(AL$5&lt;&gt;"",HLOOKUP(AL$5,Functionalization!$G$6:$R$343,ROW($A168)-5,FALSE),IFERROR(INDEX(AL$320:AL$343,MATCH($F168,$B$320:$B$343,0))/VLOOKUP($F16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8))*HLOOKUP(LEFT(TRIM(AL$6),FIND("~",SUBSTITUTE(AL$6," ","~",LEN(TRIM(AL$6))-LEN(SUBSTITUTE(TRIM(AL$6)," ",""))))-1)&amp;" Total",$B$6:$BB$343,ROW($A168)-5,FALSE))</f>
        <v>0</v>
      </c>
      <c r="AM168" s="14">
        <f ca="1">IF(AM$5&lt;&gt;"",HLOOKUP(AM$5,Functionalization!$G$6:$R$343,ROW($A168)-5,FALSE),IFERROR(INDEX(AM$320:AM$343,MATCH($F168,$B$320:$B$343,0))/VLOOKUP($F16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8))*HLOOKUP(LEFT(TRIM(AM$6),FIND("~",SUBSTITUTE(AM$6," ","~",LEN(TRIM(AM$6))-LEN(SUBSTITUTE(TRIM(AM$6)," ",""))))-1)&amp;" Total",$B$6:$BB$343,ROW($A168)-5,FALSE))</f>
        <v>0</v>
      </c>
      <c r="AN168" s="14">
        <f ca="1">IF(AN$5&lt;&gt;"",HLOOKUP(AN$5,Functionalization!$G$6:$R$343,ROW($A168)-5,FALSE),IFERROR(INDEX(AN$320:AN$343,MATCH($F168,$B$320:$B$343,0))/VLOOKUP($F16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8))*HLOOKUP(LEFT(TRIM(AN$6),FIND("~",SUBSTITUTE(AN$6," ","~",LEN(TRIM(AN$6))-LEN(SUBSTITUTE(TRIM(AN$6)," ",""))))-1)&amp;" Total",$B$6:$BB$343,ROW($A168)-5,FALSE))</f>
        <v>0</v>
      </c>
      <c r="AO168" s="14">
        <f ca="1">IF(AO$5&lt;&gt;"",HLOOKUP(AO$5,Functionalization!$G$6:$R$343,ROW($A168)-5,FALSE),IFERROR(INDEX(AO$320:AO$343,MATCH($F168,$B$320:$B$343,0))/VLOOKUP($F16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8))*HLOOKUP(LEFT(TRIM(AO$6),FIND("~",SUBSTITUTE(AO$6," ","~",LEN(TRIM(AO$6))-LEN(SUBSTITUTE(TRIM(AO$6)," ",""))))-1)&amp;" Total",$B$6:$BB$343,ROW($A168)-5,FALSE))</f>
        <v>0</v>
      </c>
      <c r="AP168" s="14">
        <f ca="1">IF(AP$5&lt;&gt;"",HLOOKUP(AP$5,Functionalization!$G$6:$R$343,ROW($A168)-5,FALSE),IFERROR(INDEX(AP$320:AP$343,MATCH($F168,$B$320:$B$343,0))/VLOOKUP($F16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8))*HLOOKUP(LEFT(TRIM(AP$6),FIND("~",SUBSTITUTE(AP$6," ","~",LEN(TRIM(AP$6))-LEN(SUBSTITUTE(TRIM(AP$6)," ",""))))-1)&amp;" Total",$B$6:$BB$343,ROW($A168)-5,FALSE))</f>
        <v>0</v>
      </c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D168" s="44">
        <f ca="1">IFERROR(IF(SUMIF($G$6:$BB$6,BD$6&amp;" Total",$G168:$BB168)-(SUMIF($G$6:$BB$6,BD$6&amp;" "&amp;'Input-Allocators'!$D$18,$G168:$BB168)+IFERROR(SUMIF($G$6:$BB$6,BD$6&amp;" "&amp;'Input-Allocators'!$E$18,$G168:$BB168),SUMIF($G$6:$BB$6,BD$6&amp;" "&amp;'Input-Allocators'!$B$20,$G168:$BB168))+SUMIF($G$6:$BB$6,BD$6&amp;" "&amp;'Input-Allocators'!$F$18,$G168:$BB168))&lt;Check_Limit,0,1),1)</f>
        <v>0</v>
      </c>
      <c r="BE168" s="44">
        <f ca="1">IFERROR(IF(SUMIF($G$6:$BB$6,BE$6&amp;" Total",$G168:$BB168)-(SUMIF($G$6:$BB$6,BE$6&amp;" "&amp;'Input-Allocators'!$D$18,$G168:$BB168)+IFERROR(SUMIF($G$6:$BB$6,BE$6&amp;" "&amp;'Input-Allocators'!$E$18,$G168:$BB168),SUMIF($G$6:$BB$6,BE$6&amp;" "&amp;'Input-Allocators'!$B$20,$G168:$BB168))+SUMIF($G$6:$BB$6,BE$6&amp;" "&amp;'Input-Allocators'!$F$18,$G168:$BB168))&lt;Check_Limit,0,1),1)</f>
        <v>0</v>
      </c>
      <c r="BF168" s="44">
        <f ca="1">IFERROR(IF(SUMIF($G$6:$BB$6,BF$6&amp;" Total",$G168:$BB168)-(SUMIF($G$6:$BB$6,BF$6&amp;" "&amp;'Input-Allocators'!$D$18,$G168:$BB168)+IFERROR(SUMIF($G$6:$BB$6,BF$6&amp;" "&amp;'Input-Allocators'!$E$18,$G168:$BB168),SUMIF($G$6:$BB$6,BF$6&amp;" "&amp;'Input-Allocators'!$B$20,$G168:$BB168))+SUMIF($G$6:$BB$6,BF$6&amp;" "&amp;'Input-Allocators'!$F$18,$G168:$BB168))&lt;Check_Limit,0,1),1)</f>
        <v>0</v>
      </c>
      <c r="BG168" s="44">
        <f ca="1">IFERROR(IF(SUMIF($G$6:$BB$6,BG$6&amp;" Total",$G168:$BB168)-(SUMIF($G$6:$BB$6,BG$6&amp;" "&amp;'Input-Allocators'!$D$18,$G168:$BB168)+IFERROR(SUMIF($G$6:$BB$6,BG$6&amp;" "&amp;'Input-Allocators'!$E$18,$G168:$BB168),SUMIF($G$6:$BB$6,BG$6&amp;" "&amp;'Input-Allocators'!$B$20,$G168:$BB168))+SUMIF($G$6:$BB$6,BG$6&amp;" "&amp;'Input-Allocators'!$F$18,$G168:$BB168))&lt;Check_Limit,0,1),1)</f>
        <v>0</v>
      </c>
      <c r="BH168" s="44">
        <f ca="1">IFERROR(IF(SUMIF($G$6:$BB$6,BH$6&amp;" Total",$G168:$BB168)-(SUMIF($G$6:$BB$6,BH$6&amp;" "&amp;'Input-Allocators'!$D$18,$G168:$BB168)+IFERROR(SUMIF($G$6:$BB$6,BH$6&amp;" "&amp;'Input-Allocators'!$E$18,$G168:$BB168),SUMIF($G$6:$BB$6,BH$6&amp;" "&amp;'Input-Allocators'!$B$20,$G168:$BB168))+SUMIF($G$6:$BB$6,BH$6&amp;" "&amp;'Input-Allocators'!$F$18,$G168:$BB168))&lt;Check_Limit,0,1),1)</f>
        <v>0</v>
      </c>
      <c r="BI168" s="44">
        <f ca="1">IFERROR(IF(SUMIF($G$6:$BB$6,BI$6&amp;" Total",$G168:$BB168)-(SUMIF($G$6:$BB$6,BI$6&amp;" "&amp;'Input-Allocators'!$D$18,$G168:$BB168)+IFERROR(SUMIF($G$6:$BB$6,BI$6&amp;" "&amp;'Input-Allocators'!$E$18,$G168:$BB168),SUMIF($G$6:$BB$6,BI$6&amp;" "&amp;'Input-Allocators'!$B$20,$G168:$BB168))+SUMIF($G$6:$BB$6,BI$6&amp;" "&amp;'Input-Allocators'!$F$18,$G168:$BB168))&lt;Check_Limit,0,1),1)</f>
        <v>0</v>
      </c>
      <c r="BJ168" s="44">
        <f ca="1">IFERROR(IF(SUMIF($G$6:$BB$6,BJ$6&amp;" Total",$G168:$BB168)-(SUMIF($G$6:$BB$6,BJ$6&amp;" "&amp;'Input-Allocators'!$D$18,$G168:$BB168)+IFERROR(SUMIF($G$6:$BB$6,BJ$6&amp;" "&amp;'Input-Allocators'!$E$18,$G168:$BB168),SUMIF($G$6:$BB$6,BJ$6&amp;" "&amp;'Input-Allocators'!$B$20,$G168:$BB168))+SUMIF($G$6:$BB$6,BJ$6&amp;" "&amp;'Input-Allocators'!$F$18,$G168:$BB168))&lt;Check_Limit,0,1),1)</f>
        <v>0</v>
      </c>
      <c r="BK168" s="44">
        <f ca="1">IFERROR(IF(SUMIF($G$6:$BB$6,BK$6&amp;" Total",$G168:$BB168)-(SUMIF($G$6:$BB$6,BK$6&amp;" "&amp;'Input-Allocators'!$D$18,$G168:$BB168)+IFERROR(SUMIF($G$6:$BB$6,BK$6&amp;" "&amp;'Input-Allocators'!$E$18,$G168:$BB168),SUMIF($G$6:$BB$6,BK$6&amp;" "&amp;'Input-Allocators'!$B$20,$G168:$BB168))+SUMIF($G$6:$BB$6,BK$6&amp;" "&amp;'Input-Allocators'!$F$18,$G168:$BB168))&lt;Check_Limit,0,1),1)</f>
        <v>0</v>
      </c>
      <c r="BL168" s="44">
        <f ca="1">IFERROR(IF(SUMIF($G$6:$BB$6,BL$6&amp;" Total",$G168:$BB168)-(SUMIF($G$6:$BB$6,BL$6&amp;" "&amp;'Input-Allocators'!$D$18,$G168:$BB168)+IFERROR(SUMIF($G$6:$BB$6,BL$6&amp;" "&amp;'Input-Allocators'!$E$18,$G168:$BB168),SUMIF($G$6:$BB$6,BL$6&amp;" "&amp;'Input-Allocators'!$B$20,$G168:$BB168))+SUMIF($G$6:$BB$6,BL$6&amp;" "&amp;'Input-Allocators'!$F$18,$G168:$BB168))&lt;Check_Limit,0,1),1)</f>
        <v>0</v>
      </c>
      <c r="BM168" s="44">
        <f>IFERROR(IF(SUMIF($G$6:$BB$6,BM$6&amp;" Total",$G168:$BB168)-(SUMIF($G$6:$BB$6,BM$6&amp;" "&amp;'Input-Allocators'!$D$18,$G168:$BB168)+IFERROR(SUMIF($G$6:$BB$6,BM$6&amp;" "&amp;'Input-Allocators'!$E$18,$G168:$BB168),SUMIF($G$6:$BB$6,BM$6&amp;" "&amp;'Input-Allocators'!$B$20,$G168:$BB168))+SUMIF($G$6:$BB$6,BM$6&amp;" "&amp;'Input-Allocators'!$F$18,$G168:$BB168))&lt;Check_Limit,0,1),1)</f>
        <v>0</v>
      </c>
      <c r="BN168" s="44">
        <f>IFERROR(IF(SUMIF($G$6:$BB$6,BN$6&amp;" Total",$G168:$BB168)-(SUMIF($G$6:$BB$6,BN$6&amp;" "&amp;'Input-Allocators'!$D$18,$G168:$BB168)+IFERROR(SUMIF($G$6:$BB$6,BN$6&amp;" "&amp;'Input-Allocators'!$E$18,$G168:$BB168),SUMIF($G$6:$BB$6,BN$6&amp;" "&amp;'Input-Allocators'!$B$20,$G168:$BB168))+SUMIF($G$6:$BB$6,BN$6&amp;" "&amp;'Input-Allocators'!$F$18,$G168:$BB168))&lt;Check_Limit,0,1),1)</f>
        <v>0</v>
      </c>
      <c r="BO168" s="44">
        <f>IFERROR(IF(SUMIF($G$6:$BB$6,BO$6&amp;" Total",$G168:$BB168)-(SUMIF($G$6:$BB$6,BO$6&amp;" "&amp;'Input-Allocators'!$D$18,$G168:$BB168)+IFERROR(SUMIF($G$6:$BB$6,BO$6&amp;" "&amp;'Input-Allocators'!$E$18,$G168:$BB168),SUMIF($G$6:$BB$6,BO$6&amp;" "&amp;'Input-Allocators'!$B$20,$G168:$BB168))+SUMIF($G$6:$BB$6,BO$6&amp;" "&amp;'Input-Allocators'!$F$18,$G168:$BB168))&lt;Check_Limit,0,1),1)</f>
        <v>0</v>
      </c>
    </row>
    <row r="169" spans="1:67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>SUBTOTAL(9,D156:D168)</f>
        <v>16463.133786572598</v>
      </c>
      <c r="E169" s="14">
        <f t="shared" ca="1" si="29"/>
        <v>0</v>
      </c>
      <c r="F169" s="3"/>
      <c r="G169" s="174">
        <f t="shared" ref="G169:AP169" ca="1" si="30">SUBTOTAL(9,G156:G168)</f>
        <v>0</v>
      </c>
      <c r="H169" s="174">
        <f t="shared" ca="1" si="30"/>
        <v>0</v>
      </c>
      <c r="I169" s="174">
        <f t="shared" ca="1" si="30"/>
        <v>0</v>
      </c>
      <c r="J169" s="174">
        <f t="shared" ca="1" si="30"/>
        <v>0</v>
      </c>
      <c r="K169" s="174">
        <f t="shared" ca="1" si="30"/>
        <v>0</v>
      </c>
      <c r="L169" s="174">
        <f t="shared" ca="1" si="30"/>
        <v>0</v>
      </c>
      <c r="M169" s="174">
        <f t="shared" ca="1" si="30"/>
        <v>0</v>
      </c>
      <c r="N169" s="174">
        <f t="shared" ca="1" si="30"/>
        <v>0</v>
      </c>
      <c r="O169" s="174">
        <f t="shared" ca="1" si="30"/>
        <v>0</v>
      </c>
      <c r="P169" s="174">
        <f t="shared" ca="1" si="30"/>
        <v>0</v>
      </c>
      <c r="Q169" s="174">
        <f t="shared" ca="1" si="30"/>
        <v>0</v>
      </c>
      <c r="R169" s="174">
        <f t="shared" ca="1" si="30"/>
        <v>0</v>
      </c>
      <c r="S169" s="174">
        <f t="shared" ca="1" si="30"/>
        <v>0</v>
      </c>
      <c r="T169" s="174">
        <f t="shared" ca="1" si="30"/>
        <v>0</v>
      </c>
      <c r="U169" s="174">
        <f t="shared" ca="1" si="30"/>
        <v>0</v>
      </c>
      <c r="V169" s="174">
        <f t="shared" ca="1" si="30"/>
        <v>0</v>
      </c>
      <c r="W169" s="174">
        <f t="shared" ca="1" si="30"/>
        <v>16463.133786572598</v>
      </c>
      <c r="X169" s="174">
        <f t="shared" ca="1" si="30"/>
        <v>0</v>
      </c>
      <c r="Y169" s="174">
        <f t="shared" ca="1" si="30"/>
        <v>16463.133786572598</v>
      </c>
      <c r="Z169" s="174">
        <f t="shared" ca="1" si="30"/>
        <v>0</v>
      </c>
      <c r="AA169" s="174">
        <f t="shared" ca="1" si="30"/>
        <v>0</v>
      </c>
      <c r="AB169" s="174">
        <f t="shared" ca="1" si="30"/>
        <v>0</v>
      </c>
      <c r="AC169" s="174">
        <f t="shared" ca="1" si="30"/>
        <v>0</v>
      </c>
      <c r="AD169" s="174">
        <f t="shared" ca="1" si="30"/>
        <v>0</v>
      </c>
      <c r="AE169" s="174">
        <f t="shared" ca="1" si="30"/>
        <v>0</v>
      </c>
      <c r="AF169" s="174">
        <f t="shared" ca="1" si="30"/>
        <v>0</v>
      </c>
      <c r="AG169" s="174">
        <f t="shared" ca="1" si="30"/>
        <v>0</v>
      </c>
      <c r="AH169" s="174">
        <f t="shared" ca="1" si="30"/>
        <v>0</v>
      </c>
      <c r="AI169" s="174">
        <f t="shared" ca="1" si="30"/>
        <v>0</v>
      </c>
      <c r="AJ169" s="174">
        <f t="shared" ca="1" si="30"/>
        <v>0</v>
      </c>
      <c r="AK169" s="174">
        <f t="shared" ca="1" si="30"/>
        <v>0</v>
      </c>
      <c r="AL169" s="174">
        <f t="shared" ca="1" si="30"/>
        <v>0</v>
      </c>
      <c r="AM169" s="174">
        <f t="shared" ca="1" si="30"/>
        <v>0</v>
      </c>
      <c r="AN169" s="174">
        <f t="shared" ca="1" si="30"/>
        <v>0</v>
      </c>
      <c r="AO169" s="174">
        <f t="shared" ca="1" si="30"/>
        <v>0</v>
      </c>
      <c r="AP169" s="174">
        <f t="shared" ca="1" si="30"/>
        <v>0</v>
      </c>
      <c r="AQ169" s="174"/>
      <c r="AR169" s="174"/>
      <c r="AS169" s="174"/>
      <c r="AT169" s="174"/>
      <c r="AU169" s="174"/>
      <c r="AV169" s="174"/>
      <c r="AW169" s="174"/>
      <c r="AX169" s="174"/>
      <c r="AY169" s="174"/>
      <c r="AZ169" s="174"/>
      <c r="BA169" s="174"/>
      <c r="BB169" s="174"/>
      <c r="BD169" s="44">
        <f ca="1">IFERROR(IF(SUMIF($G$6:$BB$6,BD$6&amp;" Total",$G169:$BB169)-(SUMIF($G$6:$BB$6,BD$6&amp;" "&amp;'Input-Allocators'!$D$18,$G169:$BB169)+IFERROR(SUMIF($G$6:$BB$6,BD$6&amp;" "&amp;'Input-Allocators'!$E$18,$G169:$BB169),SUMIF($G$6:$BB$6,BD$6&amp;" "&amp;'Input-Allocators'!$B$20,$G169:$BB169))+SUMIF($G$6:$BB$6,BD$6&amp;" "&amp;'Input-Allocators'!$F$18,$G169:$BB169))&lt;Check_Limit,0,1),1)</f>
        <v>0</v>
      </c>
      <c r="BE169" s="44">
        <f ca="1">IFERROR(IF(SUMIF($G$6:$BB$6,BE$6&amp;" Total",$G169:$BB169)-(SUMIF($G$6:$BB$6,BE$6&amp;" "&amp;'Input-Allocators'!$D$18,$G169:$BB169)+IFERROR(SUMIF($G$6:$BB$6,BE$6&amp;" "&amp;'Input-Allocators'!$E$18,$G169:$BB169),SUMIF($G$6:$BB$6,BE$6&amp;" "&amp;'Input-Allocators'!$B$20,$G169:$BB169))+SUMIF($G$6:$BB$6,BE$6&amp;" "&amp;'Input-Allocators'!$F$18,$G169:$BB169))&lt;Check_Limit,0,1),1)</f>
        <v>0</v>
      </c>
      <c r="BF169" s="44">
        <f ca="1">IFERROR(IF(SUMIF($G$6:$BB$6,BF$6&amp;" Total",$G169:$BB169)-(SUMIF($G$6:$BB$6,BF$6&amp;" "&amp;'Input-Allocators'!$D$18,$G169:$BB169)+IFERROR(SUMIF($G$6:$BB$6,BF$6&amp;" "&amp;'Input-Allocators'!$E$18,$G169:$BB169),SUMIF($G$6:$BB$6,BF$6&amp;" "&amp;'Input-Allocators'!$B$20,$G169:$BB169))+SUMIF($G$6:$BB$6,BF$6&amp;" "&amp;'Input-Allocators'!$F$18,$G169:$BB169))&lt;Check_Limit,0,1),1)</f>
        <v>0</v>
      </c>
      <c r="BG169" s="44">
        <f ca="1">IFERROR(IF(SUMIF($G$6:$BB$6,BG$6&amp;" Total",$G169:$BB169)-(SUMIF($G$6:$BB$6,BG$6&amp;" "&amp;'Input-Allocators'!$D$18,$G169:$BB169)+IFERROR(SUMIF($G$6:$BB$6,BG$6&amp;" "&amp;'Input-Allocators'!$E$18,$G169:$BB169),SUMIF($G$6:$BB$6,BG$6&amp;" "&amp;'Input-Allocators'!$B$20,$G169:$BB169))+SUMIF($G$6:$BB$6,BG$6&amp;" "&amp;'Input-Allocators'!$F$18,$G169:$BB169))&lt;Check_Limit,0,1),1)</f>
        <v>0</v>
      </c>
      <c r="BH169" s="44">
        <f ca="1">IFERROR(IF(SUMIF($G$6:$BB$6,BH$6&amp;" Total",$G169:$BB169)-(SUMIF($G$6:$BB$6,BH$6&amp;" "&amp;'Input-Allocators'!$D$18,$G169:$BB169)+IFERROR(SUMIF($G$6:$BB$6,BH$6&amp;" "&amp;'Input-Allocators'!$E$18,$G169:$BB169),SUMIF($G$6:$BB$6,BH$6&amp;" "&amp;'Input-Allocators'!$B$20,$G169:$BB169))+SUMIF($G$6:$BB$6,BH$6&amp;" "&amp;'Input-Allocators'!$F$18,$G169:$BB169))&lt;Check_Limit,0,1),1)</f>
        <v>0</v>
      </c>
      <c r="BI169" s="44">
        <f ca="1">IFERROR(IF(SUMIF($G$6:$BB$6,BI$6&amp;" Total",$G169:$BB169)-(SUMIF($G$6:$BB$6,BI$6&amp;" "&amp;'Input-Allocators'!$D$18,$G169:$BB169)+IFERROR(SUMIF($G$6:$BB$6,BI$6&amp;" "&amp;'Input-Allocators'!$E$18,$G169:$BB169),SUMIF($G$6:$BB$6,BI$6&amp;" "&amp;'Input-Allocators'!$B$20,$G169:$BB169))+SUMIF($G$6:$BB$6,BI$6&amp;" "&amp;'Input-Allocators'!$F$18,$G169:$BB169))&lt;Check_Limit,0,1),1)</f>
        <v>0</v>
      </c>
      <c r="BJ169" s="44">
        <f ca="1">IFERROR(IF(SUMIF($G$6:$BB$6,BJ$6&amp;" Total",$G169:$BB169)-(SUMIF($G$6:$BB$6,BJ$6&amp;" "&amp;'Input-Allocators'!$D$18,$G169:$BB169)+IFERROR(SUMIF($G$6:$BB$6,BJ$6&amp;" "&amp;'Input-Allocators'!$E$18,$G169:$BB169),SUMIF($G$6:$BB$6,BJ$6&amp;" "&amp;'Input-Allocators'!$B$20,$G169:$BB169))+SUMIF($G$6:$BB$6,BJ$6&amp;" "&amp;'Input-Allocators'!$F$18,$G169:$BB169))&lt;Check_Limit,0,1),1)</f>
        <v>0</v>
      </c>
      <c r="BK169" s="44">
        <f ca="1">IFERROR(IF(SUMIF($G$6:$BB$6,BK$6&amp;" Total",$G169:$BB169)-(SUMIF($G$6:$BB$6,BK$6&amp;" "&amp;'Input-Allocators'!$D$18,$G169:$BB169)+IFERROR(SUMIF($G$6:$BB$6,BK$6&amp;" "&amp;'Input-Allocators'!$E$18,$G169:$BB169),SUMIF($G$6:$BB$6,BK$6&amp;" "&amp;'Input-Allocators'!$B$20,$G169:$BB169))+SUMIF($G$6:$BB$6,BK$6&amp;" "&amp;'Input-Allocators'!$F$18,$G169:$BB169))&lt;Check_Limit,0,1),1)</f>
        <v>0</v>
      </c>
      <c r="BL169" s="44">
        <f ca="1">IFERROR(IF(SUMIF($G$6:$BB$6,BL$6&amp;" Total",$G169:$BB169)-(SUMIF($G$6:$BB$6,BL$6&amp;" "&amp;'Input-Allocators'!$D$18,$G169:$BB169)+IFERROR(SUMIF($G$6:$BB$6,BL$6&amp;" "&amp;'Input-Allocators'!$E$18,$G169:$BB169),SUMIF($G$6:$BB$6,BL$6&amp;" "&amp;'Input-Allocators'!$B$20,$G169:$BB169))+SUMIF($G$6:$BB$6,BL$6&amp;" "&amp;'Input-Allocators'!$F$18,$G169:$BB169))&lt;Check_Limit,0,1),1)</f>
        <v>0</v>
      </c>
      <c r="BM169" s="44">
        <f>IFERROR(IF(SUMIF($G$6:$BB$6,BM$6&amp;" Total",$G169:$BB169)-(SUMIF($G$6:$BB$6,BM$6&amp;" "&amp;'Input-Allocators'!$D$18,$G169:$BB169)+IFERROR(SUMIF($G$6:$BB$6,BM$6&amp;" "&amp;'Input-Allocators'!$E$18,$G169:$BB169),SUMIF($G$6:$BB$6,BM$6&amp;" "&amp;'Input-Allocators'!$B$20,$G169:$BB169))+SUMIF($G$6:$BB$6,BM$6&amp;" "&amp;'Input-Allocators'!$F$18,$G169:$BB169))&lt;Check_Limit,0,1),1)</f>
        <v>0</v>
      </c>
      <c r="BN169" s="44">
        <f>IFERROR(IF(SUMIF($G$6:$BB$6,BN$6&amp;" Total",$G169:$BB169)-(SUMIF($G$6:$BB$6,BN$6&amp;" "&amp;'Input-Allocators'!$D$18,$G169:$BB169)+IFERROR(SUMIF($G$6:$BB$6,BN$6&amp;" "&amp;'Input-Allocators'!$E$18,$G169:$BB169),SUMIF($G$6:$BB$6,BN$6&amp;" "&amp;'Input-Allocators'!$B$20,$G169:$BB169))+SUMIF($G$6:$BB$6,BN$6&amp;" "&amp;'Input-Allocators'!$F$18,$G169:$BB169))&lt;Check_Limit,0,1),1)</f>
        <v>0</v>
      </c>
      <c r="BO169" s="44">
        <f>IFERROR(IF(SUMIF($G$6:$BB$6,BO$6&amp;" Total",$G169:$BB169)-(SUMIF($G$6:$BB$6,BO$6&amp;" "&amp;'Input-Allocators'!$D$18,$G169:$BB169)+IFERROR(SUMIF($G$6:$BB$6,BO$6&amp;" "&amp;'Input-Allocators'!$E$18,$G169:$BB169),SUMIF($G$6:$BB$6,BO$6&amp;" "&amp;'Input-Allocators'!$B$20,$G169:$BB169))+SUMIF($G$6:$BB$6,BO$6&amp;" "&amp;'Input-Allocators'!$F$18,$G169:$BB169))&lt;Check_Limit,0,1),1)</f>
        <v>0</v>
      </c>
    </row>
    <row r="170" spans="1:67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3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D170" s="44">
        <f>IFERROR(IF(SUMIF($G$6:$BB$6,BD$6&amp;" Total",$G170:$BB170)-(SUMIF($G$6:$BB$6,BD$6&amp;" "&amp;'Input-Allocators'!$D$18,$G170:$BB170)+IFERROR(SUMIF($G$6:$BB$6,BD$6&amp;" "&amp;'Input-Allocators'!$E$18,$G170:$BB170),SUMIF($G$6:$BB$6,BD$6&amp;" "&amp;'Input-Allocators'!$B$20,$G170:$BB170))+SUMIF($G$6:$BB$6,BD$6&amp;" "&amp;'Input-Allocators'!$F$18,$G170:$BB170))&lt;Check_Limit,0,1),1)</f>
        <v>0</v>
      </c>
      <c r="BE170" s="44">
        <f>IFERROR(IF(SUMIF($G$6:$BB$6,BE$6&amp;" Total",$G170:$BB170)-(SUMIF($G$6:$BB$6,BE$6&amp;" "&amp;'Input-Allocators'!$D$18,$G170:$BB170)+IFERROR(SUMIF($G$6:$BB$6,BE$6&amp;" "&amp;'Input-Allocators'!$E$18,$G170:$BB170),SUMIF($G$6:$BB$6,BE$6&amp;" "&amp;'Input-Allocators'!$B$20,$G170:$BB170))+SUMIF($G$6:$BB$6,BE$6&amp;" "&amp;'Input-Allocators'!$F$18,$G170:$BB170))&lt;Check_Limit,0,1),1)</f>
        <v>0</v>
      </c>
      <c r="BF170" s="44">
        <f>IFERROR(IF(SUMIF($G$6:$BB$6,BF$6&amp;" Total",$G170:$BB170)-(SUMIF($G$6:$BB$6,BF$6&amp;" "&amp;'Input-Allocators'!$D$18,$G170:$BB170)+IFERROR(SUMIF($G$6:$BB$6,BF$6&amp;" "&amp;'Input-Allocators'!$E$18,$G170:$BB170),SUMIF($G$6:$BB$6,BF$6&amp;" "&amp;'Input-Allocators'!$B$20,$G170:$BB170))+SUMIF($G$6:$BB$6,BF$6&amp;" "&amp;'Input-Allocators'!$F$18,$G170:$BB170))&lt;Check_Limit,0,1),1)</f>
        <v>0</v>
      </c>
      <c r="BG170" s="44">
        <f>IFERROR(IF(SUMIF($G$6:$BB$6,BG$6&amp;" Total",$G170:$BB170)-(SUMIF($G$6:$BB$6,BG$6&amp;" "&amp;'Input-Allocators'!$D$18,$G170:$BB170)+IFERROR(SUMIF($G$6:$BB$6,BG$6&amp;" "&amp;'Input-Allocators'!$E$18,$G170:$BB170),SUMIF($G$6:$BB$6,BG$6&amp;" "&amp;'Input-Allocators'!$B$20,$G170:$BB170))+SUMIF($G$6:$BB$6,BG$6&amp;" "&amp;'Input-Allocators'!$F$18,$G170:$BB170))&lt;Check_Limit,0,1),1)</f>
        <v>0</v>
      </c>
      <c r="BH170" s="44">
        <f>IFERROR(IF(SUMIF($G$6:$BB$6,BH$6&amp;" Total",$G170:$BB170)-(SUMIF($G$6:$BB$6,BH$6&amp;" "&amp;'Input-Allocators'!$D$18,$G170:$BB170)+IFERROR(SUMIF($G$6:$BB$6,BH$6&amp;" "&amp;'Input-Allocators'!$E$18,$G170:$BB170),SUMIF($G$6:$BB$6,BH$6&amp;" "&amp;'Input-Allocators'!$B$20,$G170:$BB170))+SUMIF($G$6:$BB$6,BH$6&amp;" "&amp;'Input-Allocators'!$F$18,$G170:$BB170))&lt;Check_Limit,0,1),1)</f>
        <v>0</v>
      </c>
      <c r="BI170" s="44">
        <f>IFERROR(IF(SUMIF($G$6:$BB$6,BI$6&amp;" Total",$G170:$BB170)-(SUMIF($G$6:$BB$6,BI$6&amp;" "&amp;'Input-Allocators'!$D$18,$G170:$BB170)+IFERROR(SUMIF($G$6:$BB$6,BI$6&amp;" "&amp;'Input-Allocators'!$E$18,$G170:$BB170),SUMIF($G$6:$BB$6,BI$6&amp;" "&amp;'Input-Allocators'!$B$20,$G170:$BB170))+SUMIF($G$6:$BB$6,BI$6&amp;" "&amp;'Input-Allocators'!$F$18,$G170:$BB170))&lt;Check_Limit,0,1),1)</f>
        <v>0</v>
      </c>
      <c r="BJ170" s="44">
        <f>IFERROR(IF(SUMIF($G$6:$BB$6,BJ$6&amp;" Total",$G170:$BB170)-(SUMIF($G$6:$BB$6,BJ$6&amp;" "&amp;'Input-Allocators'!$D$18,$G170:$BB170)+IFERROR(SUMIF($G$6:$BB$6,BJ$6&amp;" "&amp;'Input-Allocators'!$E$18,$G170:$BB170),SUMIF($G$6:$BB$6,BJ$6&amp;" "&amp;'Input-Allocators'!$B$20,$G170:$BB170))+SUMIF($G$6:$BB$6,BJ$6&amp;" "&amp;'Input-Allocators'!$F$18,$G170:$BB170))&lt;Check_Limit,0,1),1)</f>
        <v>0</v>
      </c>
      <c r="BK170" s="44">
        <f>IFERROR(IF(SUMIF($G$6:$BB$6,BK$6&amp;" Total",$G170:$BB170)-(SUMIF($G$6:$BB$6,BK$6&amp;" "&amp;'Input-Allocators'!$D$18,$G170:$BB170)+IFERROR(SUMIF($G$6:$BB$6,BK$6&amp;" "&amp;'Input-Allocators'!$E$18,$G170:$BB170),SUMIF($G$6:$BB$6,BK$6&amp;" "&amp;'Input-Allocators'!$B$20,$G170:$BB170))+SUMIF($G$6:$BB$6,BK$6&amp;" "&amp;'Input-Allocators'!$F$18,$G170:$BB170))&lt;Check_Limit,0,1),1)</f>
        <v>0</v>
      </c>
      <c r="BL170" s="44">
        <f>IFERROR(IF(SUMIF($G$6:$BB$6,BL$6&amp;" Total",$G170:$BB170)-(SUMIF($G$6:$BB$6,BL$6&amp;" "&amp;'Input-Allocators'!$D$18,$G170:$BB170)+IFERROR(SUMIF($G$6:$BB$6,BL$6&amp;" "&amp;'Input-Allocators'!$E$18,$G170:$BB170),SUMIF($G$6:$BB$6,BL$6&amp;" "&amp;'Input-Allocators'!$B$20,$G170:$BB170))+SUMIF($G$6:$BB$6,BL$6&amp;" "&amp;'Input-Allocators'!$F$18,$G170:$BB170))&lt;Check_Limit,0,1),1)</f>
        <v>0</v>
      </c>
      <c r="BM170" s="44">
        <f>IFERROR(IF(SUMIF($G$6:$BB$6,BM$6&amp;" Total",$G170:$BB170)-(SUMIF($G$6:$BB$6,BM$6&amp;" "&amp;'Input-Allocators'!$D$18,$G170:$BB170)+IFERROR(SUMIF($G$6:$BB$6,BM$6&amp;" "&amp;'Input-Allocators'!$E$18,$G170:$BB170),SUMIF($G$6:$BB$6,BM$6&amp;" "&amp;'Input-Allocators'!$B$20,$G170:$BB170))+SUMIF($G$6:$BB$6,BM$6&amp;" "&amp;'Input-Allocators'!$F$18,$G170:$BB170))&lt;Check_Limit,0,1),1)</f>
        <v>0</v>
      </c>
      <c r="BN170" s="44">
        <f>IFERROR(IF(SUMIF($G$6:$BB$6,BN$6&amp;" Total",$G170:$BB170)-(SUMIF($G$6:$BB$6,BN$6&amp;" "&amp;'Input-Allocators'!$D$18,$G170:$BB170)+IFERROR(SUMIF($G$6:$BB$6,BN$6&amp;" "&amp;'Input-Allocators'!$E$18,$G170:$BB170),SUMIF($G$6:$BB$6,BN$6&amp;" "&amp;'Input-Allocators'!$B$20,$G170:$BB170))+SUMIF($G$6:$BB$6,BN$6&amp;" "&amp;'Input-Allocators'!$F$18,$G170:$BB170))&lt;Check_Limit,0,1),1)</f>
        <v>0</v>
      </c>
      <c r="BO170" s="44">
        <f>IFERROR(IF(SUMIF($G$6:$BB$6,BO$6&amp;" Total",$G170:$BB170)-(SUMIF($G$6:$BB$6,BO$6&amp;" "&amp;'Input-Allocators'!$D$18,$G170:$BB170)+IFERROR(SUMIF($G$6:$BB$6,BO$6&amp;" "&amp;'Input-Allocators'!$E$18,$G170:$BB170),SUMIF($G$6:$BB$6,BO$6&amp;" "&amp;'Input-Allocators'!$B$20,$G170:$BB170))+SUMIF($G$6:$BB$6,BO$6&amp;" "&amp;'Input-Allocators'!$F$18,$G170:$BB170))&lt;Check_Limit,0,1),1)</f>
        <v>0</v>
      </c>
    </row>
    <row r="171" spans="1:67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C171" s="46" t="str">
        <f>IF(ISBLANK('Input-Accounts'!C171),"",'Input-Accounts'!C171)</f>
        <v/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D171" s="44">
        <f>IFERROR(IF(SUMIF($G$6:$BB$6,BD$6&amp;" Total",$G171:$BB171)-(SUMIF($G$6:$BB$6,BD$6&amp;" "&amp;'Input-Allocators'!$D$18,$G171:$BB171)+IFERROR(SUMIF($G$6:$BB$6,BD$6&amp;" "&amp;'Input-Allocators'!$E$18,$G171:$BB171),SUMIF($G$6:$BB$6,BD$6&amp;" "&amp;'Input-Allocators'!$B$20,$G171:$BB171))+SUMIF($G$6:$BB$6,BD$6&amp;" "&amp;'Input-Allocators'!$F$18,$G171:$BB171))&lt;Check_Limit,0,1),1)</f>
        <v>0</v>
      </c>
      <c r="BE171" s="44">
        <f>IFERROR(IF(SUMIF($G$6:$BB$6,BE$6&amp;" Total",$G171:$BB171)-(SUMIF($G$6:$BB$6,BE$6&amp;" "&amp;'Input-Allocators'!$D$18,$G171:$BB171)+IFERROR(SUMIF($G$6:$BB$6,BE$6&amp;" "&amp;'Input-Allocators'!$E$18,$G171:$BB171),SUMIF($G$6:$BB$6,BE$6&amp;" "&amp;'Input-Allocators'!$B$20,$G171:$BB171))+SUMIF($G$6:$BB$6,BE$6&amp;" "&amp;'Input-Allocators'!$F$18,$G171:$BB171))&lt;Check_Limit,0,1),1)</f>
        <v>0</v>
      </c>
      <c r="BF171" s="44">
        <f>IFERROR(IF(SUMIF($G$6:$BB$6,BF$6&amp;" Total",$G171:$BB171)-(SUMIF($G$6:$BB$6,BF$6&amp;" "&amp;'Input-Allocators'!$D$18,$G171:$BB171)+IFERROR(SUMIF($G$6:$BB$6,BF$6&amp;" "&amp;'Input-Allocators'!$E$18,$G171:$BB171),SUMIF($G$6:$BB$6,BF$6&amp;" "&amp;'Input-Allocators'!$B$20,$G171:$BB171))+SUMIF($G$6:$BB$6,BF$6&amp;" "&amp;'Input-Allocators'!$F$18,$G171:$BB171))&lt;Check_Limit,0,1),1)</f>
        <v>0</v>
      </c>
      <c r="BG171" s="44">
        <f>IFERROR(IF(SUMIF($G$6:$BB$6,BG$6&amp;" Total",$G171:$BB171)-(SUMIF($G$6:$BB$6,BG$6&amp;" "&amp;'Input-Allocators'!$D$18,$G171:$BB171)+IFERROR(SUMIF($G$6:$BB$6,BG$6&amp;" "&amp;'Input-Allocators'!$E$18,$G171:$BB171),SUMIF($G$6:$BB$6,BG$6&amp;" "&amp;'Input-Allocators'!$B$20,$G171:$BB171))+SUMIF($G$6:$BB$6,BG$6&amp;" "&amp;'Input-Allocators'!$F$18,$G171:$BB171))&lt;Check_Limit,0,1),1)</f>
        <v>0</v>
      </c>
      <c r="BH171" s="44">
        <f>IFERROR(IF(SUMIF($G$6:$BB$6,BH$6&amp;" Total",$G171:$BB171)-(SUMIF($G$6:$BB$6,BH$6&amp;" "&amp;'Input-Allocators'!$D$18,$G171:$BB171)+IFERROR(SUMIF($G$6:$BB$6,BH$6&amp;" "&amp;'Input-Allocators'!$E$18,$G171:$BB171),SUMIF($G$6:$BB$6,BH$6&amp;" "&amp;'Input-Allocators'!$B$20,$G171:$BB171))+SUMIF($G$6:$BB$6,BH$6&amp;" "&amp;'Input-Allocators'!$F$18,$G171:$BB171))&lt;Check_Limit,0,1),1)</f>
        <v>0</v>
      </c>
      <c r="BI171" s="44">
        <f>IFERROR(IF(SUMIF($G$6:$BB$6,BI$6&amp;" Total",$G171:$BB171)-(SUMIF($G$6:$BB$6,BI$6&amp;" "&amp;'Input-Allocators'!$D$18,$G171:$BB171)+IFERROR(SUMIF($G$6:$BB$6,BI$6&amp;" "&amp;'Input-Allocators'!$E$18,$G171:$BB171),SUMIF($G$6:$BB$6,BI$6&amp;" "&amp;'Input-Allocators'!$B$20,$G171:$BB171))+SUMIF($G$6:$BB$6,BI$6&amp;" "&amp;'Input-Allocators'!$F$18,$G171:$BB171))&lt;Check_Limit,0,1),1)</f>
        <v>0</v>
      </c>
      <c r="BJ171" s="44">
        <f>IFERROR(IF(SUMIF($G$6:$BB$6,BJ$6&amp;" Total",$G171:$BB171)-(SUMIF($G$6:$BB$6,BJ$6&amp;" "&amp;'Input-Allocators'!$D$18,$G171:$BB171)+IFERROR(SUMIF($G$6:$BB$6,BJ$6&amp;" "&amp;'Input-Allocators'!$E$18,$G171:$BB171),SUMIF($G$6:$BB$6,BJ$6&amp;" "&amp;'Input-Allocators'!$B$20,$G171:$BB171))+SUMIF($G$6:$BB$6,BJ$6&amp;" "&amp;'Input-Allocators'!$F$18,$G171:$BB171))&lt;Check_Limit,0,1),1)</f>
        <v>0</v>
      </c>
      <c r="BK171" s="44">
        <f>IFERROR(IF(SUMIF($G$6:$BB$6,BK$6&amp;" Total",$G171:$BB171)-(SUMIF($G$6:$BB$6,BK$6&amp;" "&amp;'Input-Allocators'!$D$18,$G171:$BB171)+IFERROR(SUMIF($G$6:$BB$6,BK$6&amp;" "&amp;'Input-Allocators'!$E$18,$G171:$BB171),SUMIF($G$6:$BB$6,BK$6&amp;" "&amp;'Input-Allocators'!$B$20,$G171:$BB171))+SUMIF($G$6:$BB$6,BK$6&amp;" "&amp;'Input-Allocators'!$F$18,$G171:$BB171))&lt;Check_Limit,0,1),1)</f>
        <v>0</v>
      </c>
      <c r="BL171" s="44">
        <f>IFERROR(IF(SUMIF($G$6:$BB$6,BL$6&amp;" Total",$G171:$BB171)-(SUMIF($G$6:$BB$6,BL$6&amp;" "&amp;'Input-Allocators'!$D$18,$G171:$BB171)+IFERROR(SUMIF($G$6:$BB$6,BL$6&amp;" "&amp;'Input-Allocators'!$E$18,$G171:$BB171),SUMIF($G$6:$BB$6,BL$6&amp;" "&amp;'Input-Allocators'!$B$20,$G171:$BB171))+SUMIF($G$6:$BB$6,BL$6&amp;" "&amp;'Input-Allocators'!$F$18,$G171:$BB171))&lt;Check_Limit,0,1),1)</f>
        <v>0</v>
      </c>
      <c r="BM171" s="44">
        <f>IFERROR(IF(SUMIF($G$6:$BB$6,BM$6&amp;" Total",$G171:$BB171)-(SUMIF($G$6:$BB$6,BM$6&amp;" "&amp;'Input-Allocators'!$D$18,$G171:$BB171)+IFERROR(SUMIF($G$6:$BB$6,BM$6&amp;" "&amp;'Input-Allocators'!$E$18,$G171:$BB171),SUMIF($G$6:$BB$6,BM$6&amp;" "&amp;'Input-Allocators'!$B$20,$G171:$BB171))+SUMIF($G$6:$BB$6,BM$6&amp;" "&amp;'Input-Allocators'!$F$18,$G171:$BB171))&lt;Check_Limit,0,1),1)</f>
        <v>0</v>
      </c>
      <c r="BN171" s="44">
        <f>IFERROR(IF(SUMIF($G$6:$BB$6,BN$6&amp;" Total",$G171:$BB171)-(SUMIF($G$6:$BB$6,BN$6&amp;" "&amp;'Input-Allocators'!$D$18,$G171:$BB171)+IFERROR(SUMIF($G$6:$BB$6,BN$6&amp;" "&amp;'Input-Allocators'!$E$18,$G171:$BB171),SUMIF($G$6:$BB$6,BN$6&amp;" "&amp;'Input-Allocators'!$B$20,$G171:$BB171))+SUMIF($G$6:$BB$6,BN$6&amp;" "&amp;'Input-Allocators'!$F$18,$G171:$BB171))&lt;Check_Limit,0,1),1)</f>
        <v>0</v>
      </c>
      <c r="BO171" s="44">
        <f>IFERROR(IF(SUMIF($G$6:$BB$6,BO$6&amp;" Total",$G171:$BB171)-(SUMIF($G$6:$BB$6,BO$6&amp;" "&amp;'Input-Allocators'!$D$18,$G171:$BB171)+IFERROR(SUMIF($G$6:$BB$6,BO$6&amp;" "&amp;'Input-Allocators'!$E$18,$G171:$BB171),SUMIF($G$6:$BB$6,BO$6&amp;" "&amp;'Input-Allocators'!$B$20,$G171:$BB171))+SUMIF($G$6:$BB$6,BO$6&amp;" "&amp;'Input-Allocators'!$F$18,$G171:$BB171))&lt;Check_Limit,0,1),1)</f>
        <v>0</v>
      </c>
    </row>
    <row r="172" spans="1:67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>Functionalization!$D172</f>
        <v>8.3620063239876963</v>
      </c>
      <c r="E172" s="14">
        <f t="shared" ref="E172:E183" ca="1" si="31">IFERROR(IF(D172="",0,IF(D172=0,0,IF(ABS(D172-SUM(G172,K172,O172,S172,W172,AA172,AE172,AI172,AM172,AQ172,AU172,AY172))&lt;Check_Limit,0,1))),1)</f>
        <v>0</v>
      </c>
      <c r="F172" s="3" t="str">
        <f>IF($D172=0,"-",IF('Input-Accounts'!$E172&lt;&gt;0,'Input-Accounts'!$E172,'Input-Accounts'!$G172))</f>
        <v>DEMAND</v>
      </c>
      <c r="G172" s="14">
        <f ca="1">IF(G$5&lt;&gt;"",HLOOKUP(G$5,Functionalization!$G$6:$R$343,ROW($A172)-5,FALSE),IFERROR(INDEX(G$320:G$343,MATCH($F172,$B$320:$B$343,0))/VLOOKUP($F17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2))*HLOOKUP(LEFT(TRIM(G$6),FIND("~",SUBSTITUTE(G$6," ","~",LEN(TRIM(G$6))-LEN(SUBSTITUTE(TRIM(G$6)," ",""))))-1)&amp;" Total",$B$6:$BB$343,ROW($A172)-5,FALSE))</f>
        <v>0</v>
      </c>
      <c r="H172" s="14">
        <f ca="1">IF(H$5&lt;&gt;"",HLOOKUP(H$5,Functionalization!$G$6:$R$343,ROW($A172)-5,FALSE),IFERROR(INDEX(H$320:H$343,MATCH($F172,$B$320:$B$343,0))/VLOOKUP($F17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2))*HLOOKUP(LEFT(TRIM(H$6),FIND("~",SUBSTITUTE(H$6," ","~",LEN(TRIM(H$6))-LEN(SUBSTITUTE(TRIM(H$6)," ",""))))-1)&amp;" Total",$B$6:$BB$343,ROW($A172)-5,FALSE))</f>
        <v>0</v>
      </c>
      <c r="I172" s="14">
        <f ca="1">IF(I$5&lt;&gt;"",HLOOKUP(I$5,Functionalization!$G$6:$R$343,ROW($A172)-5,FALSE),IFERROR(INDEX(I$320:I$343,MATCH($F172,$B$320:$B$343,0))/VLOOKUP($F17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2))*HLOOKUP(LEFT(TRIM(I$6),FIND("~",SUBSTITUTE(I$6," ","~",LEN(TRIM(I$6))-LEN(SUBSTITUTE(TRIM(I$6)," ",""))))-1)&amp;" Total",$B$6:$BB$343,ROW($A172)-5,FALSE))</f>
        <v>0</v>
      </c>
      <c r="J172" s="14">
        <f ca="1">IF(J$5&lt;&gt;"",HLOOKUP(J$5,Functionalization!$G$6:$R$343,ROW($A172)-5,FALSE),IFERROR(INDEX(J$320:J$343,MATCH($F172,$B$320:$B$343,0))/VLOOKUP($F17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2))*HLOOKUP(LEFT(TRIM(J$6),FIND("~",SUBSTITUTE(J$6," ","~",LEN(TRIM(J$6))-LEN(SUBSTITUTE(TRIM(J$6)," ",""))))-1)&amp;" Total",$B$6:$BB$343,ROW($A172)-5,FALSE))</f>
        <v>0</v>
      </c>
      <c r="K172" s="14">
        <f ca="1">IF(K$5&lt;&gt;"",HLOOKUP(K$5,Functionalization!$G$6:$R$343,ROW($A172)-5,FALSE),IFERROR(INDEX(K$320:K$343,MATCH($F172,$B$320:$B$343,0))/VLOOKUP($F17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2))*HLOOKUP(LEFT(TRIM(K$6),FIND("~",SUBSTITUTE(K$6," ","~",LEN(TRIM(K$6))-LEN(SUBSTITUTE(TRIM(K$6)," ",""))))-1)&amp;" Total",$B$6:$BB$343,ROW($A172)-5,FALSE))</f>
        <v>8.3620063239876963</v>
      </c>
      <c r="L172" s="14">
        <f ca="1">IF(L$5&lt;&gt;"",HLOOKUP(L$5,Functionalization!$G$6:$R$343,ROW($A172)-5,FALSE),IFERROR(INDEX(L$320:L$343,MATCH($F172,$B$320:$B$343,0))/VLOOKUP($F17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2))*HLOOKUP(LEFT(TRIM(L$6),FIND("~",SUBSTITUTE(L$6," ","~",LEN(TRIM(L$6))-LEN(SUBSTITUTE(TRIM(L$6)," ",""))))-1)&amp;" Total",$B$6:$BB$343,ROW($A172)-5,FALSE))</f>
        <v>8.3620063239876963</v>
      </c>
      <c r="M172" s="14">
        <f ca="1">IF(M$5&lt;&gt;"",HLOOKUP(M$5,Functionalization!$G$6:$R$343,ROW($A172)-5,FALSE),IFERROR(INDEX(M$320:M$343,MATCH($F172,$B$320:$B$343,0))/VLOOKUP($F17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2))*HLOOKUP(LEFT(TRIM(M$6),FIND("~",SUBSTITUTE(M$6," ","~",LEN(TRIM(M$6))-LEN(SUBSTITUTE(TRIM(M$6)," ",""))))-1)&amp;" Total",$B$6:$BB$343,ROW($A172)-5,FALSE))</f>
        <v>0</v>
      </c>
      <c r="N172" s="14">
        <f ca="1">IF(N$5&lt;&gt;"",HLOOKUP(N$5,Functionalization!$G$6:$R$343,ROW($A172)-5,FALSE),IFERROR(INDEX(N$320:N$343,MATCH($F172,$B$320:$B$343,0))/VLOOKUP($F17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2))*HLOOKUP(LEFT(TRIM(N$6),FIND("~",SUBSTITUTE(N$6," ","~",LEN(TRIM(N$6))-LEN(SUBSTITUTE(TRIM(N$6)," ",""))))-1)&amp;" Total",$B$6:$BB$343,ROW($A172)-5,FALSE))</f>
        <v>0</v>
      </c>
      <c r="O172" s="14">
        <f ca="1">IF(O$5&lt;&gt;"",HLOOKUP(O$5,Functionalization!$G$6:$R$343,ROW($A172)-5,FALSE),IFERROR(INDEX(O$320:O$343,MATCH($F172,$B$320:$B$343,0))/VLOOKUP($F17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2))*HLOOKUP(LEFT(TRIM(O$6),FIND("~",SUBSTITUTE(O$6," ","~",LEN(TRIM(O$6))-LEN(SUBSTITUTE(TRIM(O$6)," ",""))))-1)&amp;" Total",$B$6:$BB$343,ROW($A172)-5,FALSE))</f>
        <v>0</v>
      </c>
      <c r="P172" s="14">
        <f ca="1">IF(P$5&lt;&gt;"",HLOOKUP(P$5,Functionalization!$G$6:$R$343,ROW($A172)-5,FALSE),IFERROR(INDEX(P$320:P$343,MATCH($F172,$B$320:$B$343,0))/VLOOKUP($F17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2))*HLOOKUP(LEFT(TRIM(P$6),FIND("~",SUBSTITUTE(P$6," ","~",LEN(TRIM(P$6))-LEN(SUBSTITUTE(TRIM(P$6)," ",""))))-1)&amp;" Total",$B$6:$BB$343,ROW($A172)-5,FALSE))</f>
        <v>0</v>
      </c>
      <c r="Q172" s="14">
        <f ca="1">IF(Q$5&lt;&gt;"",HLOOKUP(Q$5,Functionalization!$G$6:$R$343,ROW($A172)-5,FALSE),IFERROR(INDEX(Q$320:Q$343,MATCH($F172,$B$320:$B$343,0))/VLOOKUP($F17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2))*HLOOKUP(LEFT(TRIM(Q$6),FIND("~",SUBSTITUTE(Q$6," ","~",LEN(TRIM(Q$6))-LEN(SUBSTITUTE(TRIM(Q$6)," ",""))))-1)&amp;" Total",$B$6:$BB$343,ROW($A172)-5,FALSE))</f>
        <v>0</v>
      </c>
      <c r="R172" s="14">
        <f ca="1">IF(R$5&lt;&gt;"",HLOOKUP(R$5,Functionalization!$G$6:$R$343,ROW($A172)-5,FALSE),IFERROR(INDEX(R$320:R$343,MATCH($F172,$B$320:$B$343,0))/VLOOKUP($F17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2))*HLOOKUP(LEFT(TRIM(R$6),FIND("~",SUBSTITUTE(R$6," ","~",LEN(TRIM(R$6))-LEN(SUBSTITUTE(TRIM(R$6)," ",""))))-1)&amp;" Total",$B$6:$BB$343,ROW($A172)-5,FALSE))</f>
        <v>0</v>
      </c>
      <c r="S172" s="14">
        <f ca="1">IF(S$5&lt;&gt;"",HLOOKUP(S$5,Functionalization!$G$6:$R$343,ROW($A172)-5,FALSE),IFERROR(INDEX(S$320:S$343,MATCH($F172,$B$320:$B$343,0))/VLOOKUP($F17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2))*HLOOKUP(LEFT(TRIM(S$6),FIND("~",SUBSTITUTE(S$6," ","~",LEN(TRIM(S$6))-LEN(SUBSTITUTE(TRIM(S$6)," ",""))))-1)&amp;" Total",$B$6:$BB$343,ROW($A172)-5,FALSE))</f>
        <v>0</v>
      </c>
      <c r="T172" s="14">
        <f ca="1">IF(T$5&lt;&gt;"",HLOOKUP(T$5,Functionalization!$G$6:$R$343,ROW($A172)-5,FALSE),IFERROR(INDEX(T$320:T$343,MATCH($F172,$B$320:$B$343,0))/VLOOKUP($F17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2))*HLOOKUP(LEFT(TRIM(T$6),FIND("~",SUBSTITUTE(T$6," ","~",LEN(TRIM(T$6))-LEN(SUBSTITUTE(TRIM(T$6)," ",""))))-1)&amp;" Total",$B$6:$BB$343,ROW($A172)-5,FALSE))</f>
        <v>0</v>
      </c>
      <c r="U172" s="14">
        <f ca="1">IF(U$5&lt;&gt;"",HLOOKUP(U$5,Functionalization!$G$6:$R$343,ROW($A172)-5,FALSE),IFERROR(INDEX(U$320:U$343,MATCH($F172,$B$320:$B$343,0))/VLOOKUP($F17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2))*HLOOKUP(LEFT(TRIM(U$6),FIND("~",SUBSTITUTE(U$6," ","~",LEN(TRIM(U$6))-LEN(SUBSTITUTE(TRIM(U$6)," ",""))))-1)&amp;" Total",$B$6:$BB$343,ROW($A172)-5,FALSE))</f>
        <v>0</v>
      </c>
      <c r="V172" s="14">
        <f ca="1">IF(V$5&lt;&gt;"",HLOOKUP(V$5,Functionalization!$G$6:$R$343,ROW($A172)-5,FALSE),IFERROR(INDEX(V$320:V$343,MATCH($F172,$B$320:$B$343,0))/VLOOKUP($F17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2))*HLOOKUP(LEFT(TRIM(V$6),FIND("~",SUBSTITUTE(V$6," ","~",LEN(TRIM(V$6))-LEN(SUBSTITUTE(TRIM(V$6)," ",""))))-1)&amp;" Total",$B$6:$BB$343,ROW($A172)-5,FALSE))</f>
        <v>0</v>
      </c>
      <c r="W172" s="14">
        <f ca="1">IF(W$5&lt;&gt;"",HLOOKUP(W$5,Functionalization!$G$6:$R$343,ROW($A172)-5,FALSE),IFERROR(INDEX(W$320:W$343,MATCH($F172,$B$320:$B$343,0))/VLOOKUP($F17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2))*HLOOKUP(LEFT(TRIM(W$6),FIND("~",SUBSTITUTE(W$6," ","~",LEN(TRIM(W$6))-LEN(SUBSTITUTE(TRIM(W$6)," ",""))))-1)&amp;" Total",$B$6:$BB$343,ROW($A172)-5,FALSE))</f>
        <v>0</v>
      </c>
      <c r="X172" s="14">
        <f ca="1">IF(X$5&lt;&gt;"",HLOOKUP(X$5,Functionalization!$G$6:$R$343,ROW($A172)-5,FALSE),IFERROR(INDEX(X$320:X$343,MATCH($F172,$B$320:$B$343,0))/VLOOKUP($F17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2))*HLOOKUP(LEFT(TRIM(X$6),FIND("~",SUBSTITUTE(X$6," ","~",LEN(TRIM(X$6))-LEN(SUBSTITUTE(TRIM(X$6)," ",""))))-1)&amp;" Total",$B$6:$BB$343,ROW($A172)-5,FALSE))</f>
        <v>0</v>
      </c>
      <c r="Y172" s="14">
        <f ca="1">IF(Y$5&lt;&gt;"",HLOOKUP(Y$5,Functionalization!$G$6:$R$343,ROW($A172)-5,FALSE),IFERROR(INDEX(Y$320:Y$343,MATCH($F172,$B$320:$B$343,0))/VLOOKUP($F17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2))*HLOOKUP(LEFT(TRIM(Y$6),FIND("~",SUBSTITUTE(Y$6," ","~",LEN(TRIM(Y$6))-LEN(SUBSTITUTE(TRIM(Y$6)," ",""))))-1)&amp;" Total",$B$6:$BB$343,ROW($A172)-5,FALSE))</f>
        <v>0</v>
      </c>
      <c r="Z172" s="14">
        <f ca="1">IF(Z$5&lt;&gt;"",HLOOKUP(Z$5,Functionalization!$G$6:$R$343,ROW($A172)-5,FALSE),IFERROR(INDEX(Z$320:Z$343,MATCH($F172,$B$320:$B$343,0))/VLOOKUP($F17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2))*HLOOKUP(LEFT(TRIM(Z$6),FIND("~",SUBSTITUTE(Z$6," ","~",LEN(TRIM(Z$6))-LEN(SUBSTITUTE(TRIM(Z$6)," ",""))))-1)&amp;" Total",$B$6:$BB$343,ROW($A172)-5,FALSE))</f>
        <v>0</v>
      </c>
      <c r="AA172" s="14">
        <f ca="1">IF(AA$5&lt;&gt;"",HLOOKUP(AA$5,Functionalization!$G$6:$R$343,ROW($A172)-5,FALSE),IFERROR(INDEX(AA$320:AA$343,MATCH($F172,$B$320:$B$343,0))/VLOOKUP($F17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2))*HLOOKUP(LEFT(TRIM(AA$6),FIND("~",SUBSTITUTE(AA$6," ","~",LEN(TRIM(AA$6))-LEN(SUBSTITUTE(TRIM(AA$6)," ",""))))-1)&amp;" Total",$B$6:$BB$343,ROW($A172)-5,FALSE))</f>
        <v>0</v>
      </c>
      <c r="AB172" s="14">
        <f ca="1">IF(AB$5&lt;&gt;"",HLOOKUP(AB$5,Functionalization!$G$6:$R$343,ROW($A172)-5,FALSE),IFERROR(INDEX(AB$320:AB$343,MATCH($F172,$B$320:$B$343,0))/VLOOKUP($F17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2))*HLOOKUP(LEFT(TRIM(AB$6),FIND("~",SUBSTITUTE(AB$6," ","~",LEN(TRIM(AB$6))-LEN(SUBSTITUTE(TRIM(AB$6)," ",""))))-1)&amp;" Total",$B$6:$BB$343,ROW($A172)-5,FALSE))</f>
        <v>0</v>
      </c>
      <c r="AC172" s="14">
        <f ca="1">IF(AC$5&lt;&gt;"",HLOOKUP(AC$5,Functionalization!$G$6:$R$343,ROW($A172)-5,FALSE),IFERROR(INDEX(AC$320:AC$343,MATCH($F172,$B$320:$B$343,0))/VLOOKUP($F17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2))*HLOOKUP(LEFT(TRIM(AC$6),FIND("~",SUBSTITUTE(AC$6," ","~",LEN(TRIM(AC$6))-LEN(SUBSTITUTE(TRIM(AC$6)," ",""))))-1)&amp;" Total",$B$6:$BB$343,ROW($A172)-5,FALSE))</f>
        <v>0</v>
      </c>
      <c r="AD172" s="14">
        <f ca="1">IF(AD$5&lt;&gt;"",HLOOKUP(AD$5,Functionalization!$G$6:$R$343,ROW($A172)-5,FALSE),IFERROR(INDEX(AD$320:AD$343,MATCH($F172,$B$320:$B$343,0))/VLOOKUP($F17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2))*HLOOKUP(LEFT(TRIM(AD$6),FIND("~",SUBSTITUTE(AD$6," ","~",LEN(TRIM(AD$6))-LEN(SUBSTITUTE(TRIM(AD$6)," ",""))))-1)&amp;" Total",$B$6:$BB$343,ROW($A172)-5,FALSE))</f>
        <v>0</v>
      </c>
      <c r="AE172" s="14">
        <f ca="1">IF(AE$5&lt;&gt;"",HLOOKUP(AE$5,Functionalization!$G$6:$R$343,ROW($A172)-5,FALSE),IFERROR(INDEX(AE$320:AE$343,MATCH($F172,$B$320:$B$343,0))/VLOOKUP($F17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2))*HLOOKUP(LEFT(TRIM(AE$6),FIND("~",SUBSTITUTE(AE$6," ","~",LEN(TRIM(AE$6))-LEN(SUBSTITUTE(TRIM(AE$6)," ",""))))-1)&amp;" Total",$B$6:$BB$343,ROW($A172)-5,FALSE))</f>
        <v>0</v>
      </c>
      <c r="AF172" s="14">
        <f ca="1">IF(AF$5&lt;&gt;"",HLOOKUP(AF$5,Functionalization!$G$6:$R$343,ROW($A172)-5,FALSE),IFERROR(INDEX(AF$320:AF$343,MATCH($F172,$B$320:$B$343,0))/VLOOKUP($F17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2))*HLOOKUP(LEFT(TRIM(AF$6),FIND("~",SUBSTITUTE(AF$6," ","~",LEN(TRIM(AF$6))-LEN(SUBSTITUTE(TRIM(AF$6)," ",""))))-1)&amp;" Total",$B$6:$BB$343,ROW($A172)-5,FALSE))</f>
        <v>0</v>
      </c>
      <c r="AG172" s="14">
        <f ca="1">IF(AG$5&lt;&gt;"",HLOOKUP(AG$5,Functionalization!$G$6:$R$343,ROW($A172)-5,FALSE),IFERROR(INDEX(AG$320:AG$343,MATCH($F172,$B$320:$B$343,0))/VLOOKUP($F17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2))*HLOOKUP(LEFT(TRIM(AG$6),FIND("~",SUBSTITUTE(AG$6," ","~",LEN(TRIM(AG$6))-LEN(SUBSTITUTE(TRIM(AG$6)," ",""))))-1)&amp;" Total",$B$6:$BB$343,ROW($A172)-5,FALSE))</f>
        <v>0</v>
      </c>
      <c r="AH172" s="14">
        <f ca="1">IF(AH$5&lt;&gt;"",HLOOKUP(AH$5,Functionalization!$G$6:$R$343,ROW($A172)-5,FALSE),IFERROR(INDEX(AH$320:AH$343,MATCH($F172,$B$320:$B$343,0))/VLOOKUP($F17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2))*HLOOKUP(LEFT(TRIM(AH$6),FIND("~",SUBSTITUTE(AH$6," ","~",LEN(TRIM(AH$6))-LEN(SUBSTITUTE(TRIM(AH$6)," ",""))))-1)&amp;" Total",$B$6:$BB$343,ROW($A172)-5,FALSE))</f>
        <v>0</v>
      </c>
      <c r="AI172" s="14">
        <f ca="1">IF(AI$5&lt;&gt;"",HLOOKUP(AI$5,Functionalization!$G$6:$R$343,ROW($A172)-5,FALSE),IFERROR(INDEX(AI$320:AI$343,MATCH($F172,$B$320:$B$343,0))/VLOOKUP($F17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2))*HLOOKUP(LEFT(TRIM(AI$6),FIND("~",SUBSTITUTE(AI$6," ","~",LEN(TRIM(AI$6))-LEN(SUBSTITUTE(TRIM(AI$6)," ",""))))-1)&amp;" Total",$B$6:$BB$343,ROW($A172)-5,FALSE))</f>
        <v>0</v>
      </c>
      <c r="AJ172" s="14">
        <f ca="1">IF(AJ$5&lt;&gt;"",HLOOKUP(AJ$5,Functionalization!$G$6:$R$343,ROW($A172)-5,FALSE),IFERROR(INDEX(AJ$320:AJ$343,MATCH($F172,$B$320:$B$343,0))/VLOOKUP($F17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2))*HLOOKUP(LEFT(TRIM(AJ$6),FIND("~",SUBSTITUTE(AJ$6," ","~",LEN(TRIM(AJ$6))-LEN(SUBSTITUTE(TRIM(AJ$6)," ",""))))-1)&amp;" Total",$B$6:$BB$343,ROW($A172)-5,FALSE))</f>
        <v>0</v>
      </c>
      <c r="AK172" s="14">
        <f ca="1">IF(AK$5&lt;&gt;"",HLOOKUP(AK$5,Functionalization!$G$6:$R$343,ROW($A172)-5,FALSE),IFERROR(INDEX(AK$320:AK$343,MATCH($F172,$B$320:$B$343,0))/VLOOKUP($F17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2))*HLOOKUP(LEFT(TRIM(AK$6),FIND("~",SUBSTITUTE(AK$6," ","~",LEN(TRIM(AK$6))-LEN(SUBSTITUTE(TRIM(AK$6)," ",""))))-1)&amp;" Total",$B$6:$BB$343,ROW($A172)-5,FALSE))</f>
        <v>0</v>
      </c>
      <c r="AL172" s="14">
        <f ca="1">IF(AL$5&lt;&gt;"",HLOOKUP(AL$5,Functionalization!$G$6:$R$343,ROW($A172)-5,FALSE),IFERROR(INDEX(AL$320:AL$343,MATCH($F172,$B$320:$B$343,0))/VLOOKUP($F17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2))*HLOOKUP(LEFT(TRIM(AL$6),FIND("~",SUBSTITUTE(AL$6," ","~",LEN(TRIM(AL$6))-LEN(SUBSTITUTE(TRIM(AL$6)," ",""))))-1)&amp;" Total",$B$6:$BB$343,ROW($A172)-5,FALSE))</f>
        <v>0</v>
      </c>
      <c r="AM172" s="14">
        <f ca="1">IF(AM$5&lt;&gt;"",HLOOKUP(AM$5,Functionalization!$G$6:$R$343,ROW($A172)-5,FALSE),IFERROR(INDEX(AM$320:AM$343,MATCH($F172,$B$320:$B$343,0))/VLOOKUP($F17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2))*HLOOKUP(LEFT(TRIM(AM$6),FIND("~",SUBSTITUTE(AM$6," ","~",LEN(TRIM(AM$6))-LEN(SUBSTITUTE(TRIM(AM$6)," ",""))))-1)&amp;" Total",$B$6:$BB$343,ROW($A172)-5,FALSE))</f>
        <v>0</v>
      </c>
      <c r="AN172" s="14">
        <f ca="1">IF(AN$5&lt;&gt;"",HLOOKUP(AN$5,Functionalization!$G$6:$R$343,ROW($A172)-5,FALSE),IFERROR(INDEX(AN$320:AN$343,MATCH($F172,$B$320:$B$343,0))/VLOOKUP($F17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2))*HLOOKUP(LEFT(TRIM(AN$6),FIND("~",SUBSTITUTE(AN$6," ","~",LEN(TRIM(AN$6))-LEN(SUBSTITUTE(TRIM(AN$6)," ",""))))-1)&amp;" Total",$B$6:$BB$343,ROW($A172)-5,FALSE))</f>
        <v>0</v>
      </c>
      <c r="AO172" s="14">
        <f ca="1">IF(AO$5&lt;&gt;"",HLOOKUP(AO$5,Functionalization!$G$6:$R$343,ROW($A172)-5,FALSE),IFERROR(INDEX(AO$320:AO$343,MATCH($F172,$B$320:$B$343,0))/VLOOKUP($F17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2))*HLOOKUP(LEFT(TRIM(AO$6),FIND("~",SUBSTITUTE(AO$6," ","~",LEN(TRIM(AO$6))-LEN(SUBSTITUTE(TRIM(AO$6)," ",""))))-1)&amp;" Total",$B$6:$BB$343,ROW($A172)-5,FALSE))</f>
        <v>0</v>
      </c>
      <c r="AP172" s="14">
        <f ca="1">IF(AP$5&lt;&gt;"",HLOOKUP(AP$5,Functionalization!$G$6:$R$343,ROW($A172)-5,FALSE),IFERROR(INDEX(AP$320:AP$343,MATCH($F172,$B$320:$B$343,0))/VLOOKUP($F17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2))*HLOOKUP(LEFT(TRIM(AP$6),FIND("~",SUBSTITUTE(AP$6," ","~",LEN(TRIM(AP$6))-LEN(SUBSTITUTE(TRIM(AP$6)," ",""))))-1)&amp;" Total",$B$6:$BB$343,ROW($A172)-5,FALSE))</f>
        <v>0</v>
      </c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D172" s="44">
        <f ca="1">IFERROR(IF(SUMIF($G$6:$BB$6,BD$6&amp;" Total",$G172:$BB172)-(SUMIF($G$6:$BB$6,BD$6&amp;" "&amp;'Input-Allocators'!$D$18,$G172:$BB172)+IFERROR(SUMIF($G$6:$BB$6,BD$6&amp;" "&amp;'Input-Allocators'!$E$18,$G172:$BB172),SUMIF($G$6:$BB$6,BD$6&amp;" "&amp;'Input-Allocators'!$B$20,$G172:$BB172))+SUMIF($G$6:$BB$6,BD$6&amp;" "&amp;'Input-Allocators'!$F$18,$G172:$BB172))&lt;Check_Limit,0,1),1)</f>
        <v>0</v>
      </c>
      <c r="BE172" s="44">
        <f ca="1">IFERROR(IF(SUMIF($G$6:$BB$6,BE$6&amp;" Total",$G172:$BB172)-(SUMIF($G$6:$BB$6,BE$6&amp;" "&amp;'Input-Allocators'!$D$18,$G172:$BB172)+IFERROR(SUMIF($G$6:$BB$6,BE$6&amp;" "&amp;'Input-Allocators'!$E$18,$G172:$BB172),SUMIF($G$6:$BB$6,BE$6&amp;" "&amp;'Input-Allocators'!$B$20,$G172:$BB172))+SUMIF($G$6:$BB$6,BE$6&amp;" "&amp;'Input-Allocators'!$F$18,$G172:$BB172))&lt;Check_Limit,0,1),1)</f>
        <v>0</v>
      </c>
      <c r="BF172" s="44">
        <f ca="1">IFERROR(IF(SUMIF($G$6:$BB$6,BF$6&amp;" Total",$G172:$BB172)-(SUMIF($G$6:$BB$6,BF$6&amp;" "&amp;'Input-Allocators'!$D$18,$G172:$BB172)+IFERROR(SUMIF($G$6:$BB$6,BF$6&amp;" "&amp;'Input-Allocators'!$E$18,$G172:$BB172),SUMIF($G$6:$BB$6,BF$6&amp;" "&amp;'Input-Allocators'!$B$20,$G172:$BB172))+SUMIF($G$6:$BB$6,BF$6&amp;" "&amp;'Input-Allocators'!$F$18,$G172:$BB172))&lt;Check_Limit,0,1),1)</f>
        <v>0</v>
      </c>
      <c r="BG172" s="44">
        <f ca="1">IFERROR(IF(SUMIF($G$6:$BB$6,BG$6&amp;" Total",$G172:$BB172)-(SUMIF($G$6:$BB$6,BG$6&amp;" "&amp;'Input-Allocators'!$D$18,$G172:$BB172)+IFERROR(SUMIF($G$6:$BB$6,BG$6&amp;" "&amp;'Input-Allocators'!$E$18,$G172:$BB172),SUMIF($G$6:$BB$6,BG$6&amp;" "&amp;'Input-Allocators'!$B$20,$G172:$BB172))+SUMIF($G$6:$BB$6,BG$6&amp;" "&amp;'Input-Allocators'!$F$18,$G172:$BB172))&lt;Check_Limit,0,1),1)</f>
        <v>0</v>
      </c>
      <c r="BH172" s="44">
        <f ca="1">IFERROR(IF(SUMIF($G$6:$BB$6,BH$6&amp;" Total",$G172:$BB172)-(SUMIF($G$6:$BB$6,BH$6&amp;" "&amp;'Input-Allocators'!$D$18,$G172:$BB172)+IFERROR(SUMIF($G$6:$BB$6,BH$6&amp;" "&amp;'Input-Allocators'!$E$18,$G172:$BB172),SUMIF($G$6:$BB$6,BH$6&amp;" "&amp;'Input-Allocators'!$B$20,$G172:$BB172))+SUMIF($G$6:$BB$6,BH$6&amp;" "&amp;'Input-Allocators'!$F$18,$G172:$BB172))&lt;Check_Limit,0,1),1)</f>
        <v>0</v>
      </c>
      <c r="BI172" s="44">
        <f ca="1">IFERROR(IF(SUMIF($G$6:$BB$6,BI$6&amp;" Total",$G172:$BB172)-(SUMIF($G$6:$BB$6,BI$6&amp;" "&amp;'Input-Allocators'!$D$18,$G172:$BB172)+IFERROR(SUMIF($G$6:$BB$6,BI$6&amp;" "&amp;'Input-Allocators'!$E$18,$G172:$BB172),SUMIF($G$6:$BB$6,BI$6&amp;" "&amp;'Input-Allocators'!$B$20,$G172:$BB172))+SUMIF($G$6:$BB$6,BI$6&amp;" "&amp;'Input-Allocators'!$F$18,$G172:$BB172))&lt;Check_Limit,0,1),1)</f>
        <v>0</v>
      </c>
      <c r="BJ172" s="44">
        <f ca="1">IFERROR(IF(SUMIF($G$6:$BB$6,BJ$6&amp;" Total",$G172:$BB172)-(SUMIF($G$6:$BB$6,BJ$6&amp;" "&amp;'Input-Allocators'!$D$18,$G172:$BB172)+IFERROR(SUMIF($G$6:$BB$6,BJ$6&amp;" "&amp;'Input-Allocators'!$E$18,$G172:$BB172),SUMIF($G$6:$BB$6,BJ$6&amp;" "&amp;'Input-Allocators'!$B$20,$G172:$BB172))+SUMIF($G$6:$BB$6,BJ$6&amp;" "&amp;'Input-Allocators'!$F$18,$G172:$BB172))&lt;Check_Limit,0,1),1)</f>
        <v>0</v>
      </c>
      <c r="BK172" s="44">
        <f ca="1">IFERROR(IF(SUMIF($G$6:$BB$6,BK$6&amp;" Total",$G172:$BB172)-(SUMIF($G$6:$BB$6,BK$6&amp;" "&amp;'Input-Allocators'!$D$18,$G172:$BB172)+IFERROR(SUMIF($G$6:$BB$6,BK$6&amp;" "&amp;'Input-Allocators'!$E$18,$G172:$BB172),SUMIF($G$6:$BB$6,BK$6&amp;" "&amp;'Input-Allocators'!$B$20,$G172:$BB172))+SUMIF($G$6:$BB$6,BK$6&amp;" "&amp;'Input-Allocators'!$F$18,$G172:$BB172))&lt;Check_Limit,0,1),1)</f>
        <v>0</v>
      </c>
      <c r="BL172" s="44">
        <f ca="1">IFERROR(IF(SUMIF($G$6:$BB$6,BL$6&amp;" Total",$G172:$BB172)-(SUMIF($G$6:$BB$6,BL$6&amp;" "&amp;'Input-Allocators'!$D$18,$G172:$BB172)+IFERROR(SUMIF($G$6:$BB$6,BL$6&amp;" "&amp;'Input-Allocators'!$E$18,$G172:$BB172),SUMIF($G$6:$BB$6,BL$6&amp;" "&amp;'Input-Allocators'!$B$20,$G172:$BB172))+SUMIF($G$6:$BB$6,BL$6&amp;" "&amp;'Input-Allocators'!$F$18,$G172:$BB172))&lt;Check_Limit,0,1),1)</f>
        <v>0</v>
      </c>
      <c r="BM172" s="44">
        <f>IFERROR(IF(SUMIF($G$6:$BB$6,BM$6&amp;" Total",$G172:$BB172)-(SUMIF($G$6:$BB$6,BM$6&amp;" "&amp;'Input-Allocators'!$D$18,$G172:$BB172)+IFERROR(SUMIF($G$6:$BB$6,BM$6&amp;" "&amp;'Input-Allocators'!$E$18,$G172:$BB172),SUMIF($G$6:$BB$6,BM$6&amp;" "&amp;'Input-Allocators'!$B$20,$G172:$BB172))+SUMIF($G$6:$BB$6,BM$6&amp;" "&amp;'Input-Allocators'!$F$18,$G172:$BB172))&lt;Check_Limit,0,1),1)</f>
        <v>0</v>
      </c>
      <c r="BN172" s="44">
        <f>IFERROR(IF(SUMIF($G$6:$BB$6,BN$6&amp;" Total",$G172:$BB172)-(SUMIF($G$6:$BB$6,BN$6&amp;" "&amp;'Input-Allocators'!$D$18,$G172:$BB172)+IFERROR(SUMIF($G$6:$BB$6,BN$6&amp;" "&amp;'Input-Allocators'!$E$18,$G172:$BB172),SUMIF($G$6:$BB$6,BN$6&amp;" "&amp;'Input-Allocators'!$B$20,$G172:$BB172))+SUMIF($G$6:$BB$6,BN$6&amp;" "&amp;'Input-Allocators'!$F$18,$G172:$BB172))&lt;Check_Limit,0,1),1)</f>
        <v>0</v>
      </c>
      <c r="BO172" s="44">
        <f>IFERROR(IF(SUMIF($G$6:$BB$6,BO$6&amp;" Total",$G172:$BB172)-(SUMIF($G$6:$BB$6,BO$6&amp;" "&amp;'Input-Allocators'!$D$18,$G172:$BB172)+IFERROR(SUMIF($G$6:$BB$6,BO$6&amp;" "&amp;'Input-Allocators'!$E$18,$G172:$BB172),SUMIF($G$6:$BB$6,BO$6&amp;" "&amp;'Input-Allocators'!$B$20,$G172:$BB172))+SUMIF($G$6:$BB$6,BO$6&amp;" "&amp;'Input-Allocators'!$F$18,$G172:$BB172))&lt;Check_Limit,0,1),1)</f>
        <v>0</v>
      </c>
    </row>
    <row r="173" spans="1:67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>Functionalization!$D173</f>
        <v>9.205554921658079</v>
      </c>
      <c r="E173" s="14">
        <f t="shared" ca="1" si="31"/>
        <v>0</v>
      </c>
      <c r="F173" s="3" t="str">
        <f>IF($D173=0,"-",IF('Input-Accounts'!$E173&lt;&gt;0,'Input-Accounts'!$E173,'Input-Accounts'!$G173))</f>
        <v>DEMAND</v>
      </c>
      <c r="G173" s="14">
        <f ca="1">IF(G$5&lt;&gt;"",HLOOKUP(G$5,Functionalization!$G$6:$R$343,ROW($A173)-5,FALSE),IFERROR(INDEX(G$320:G$343,MATCH($F173,$B$320:$B$343,0))/VLOOKUP($F17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3))*HLOOKUP(LEFT(TRIM(G$6),FIND("~",SUBSTITUTE(G$6," ","~",LEN(TRIM(G$6))-LEN(SUBSTITUTE(TRIM(G$6)," ",""))))-1)&amp;" Total",$B$6:$BB$343,ROW($A173)-5,FALSE))</f>
        <v>0</v>
      </c>
      <c r="H173" s="14">
        <f ca="1">IF(H$5&lt;&gt;"",HLOOKUP(H$5,Functionalization!$G$6:$R$343,ROW($A173)-5,FALSE),IFERROR(INDEX(H$320:H$343,MATCH($F173,$B$320:$B$343,0))/VLOOKUP($F17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3))*HLOOKUP(LEFT(TRIM(H$6),FIND("~",SUBSTITUTE(H$6," ","~",LEN(TRIM(H$6))-LEN(SUBSTITUTE(TRIM(H$6)," ",""))))-1)&amp;" Total",$B$6:$BB$343,ROW($A173)-5,FALSE))</f>
        <v>0</v>
      </c>
      <c r="I173" s="14">
        <f ca="1">IF(I$5&lt;&gt;"",HLOOKUP(I$5,Functionalization!$G$6:$R$343,ROW($A173)-5,FALSE),IFERROR(INDEX(I$320:I$343,MATCH($F173,$B$320:$B$343,0))/VLOOKUP($F17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3))*HLOOKUP(LEFT(TRIM(I$6),FIND("~",SUBSTITUTE(I$6," ","~",LEN(TRIM(I$6))-LEN(SUBSTITUTE(TRIM(I$6)," ",""))))-1)&amp;" Total",$B$6:$BB$343,ROW($A173)-5,FALSE))</f>
        <v>0</v>
      </c>
      <c r="J173" s="14">
        <f ca="1">IF(J$5&lt;&gt;"",HLOOKUP(J$5,Functionalization!$G$6:$R$343,ROW($A173)-5,FALSE),IFERROR(INDEX(J$320:J$343,MATCH($F173,$B$320:$B$343,0))/VLOOKUP($F17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3))*HLOOKUP(LEFT(TRIM(J$6),FIND("~",SUBSTITUTE(J$6," ","~",LEN(TRIM(J$6))-LEN(SUBSTITUTE(TRIM(J$6)," ",""))))-1)&amp;" Total",$B$6:$BB$343,ROW($A173)-5,FALSE))</f>
        <v>0</v>
      </c>
      <c r="K173" s="14">
        <f ca="1">IF(K$5&lt;&gt;"",HLOOKUP(K$5,Functionalization!$G$6:$R$343,ROW($A173)-5,FALSE),IFERROR(INDEX(K$320:K$343,MATCH($F173,$B$320:$B$343,0))/VLOOKUP($F17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3))*HLOOKUP(LEFT(TRIM(K$6),FIND("~",SUBSTITUTE(K$6," ","~",LEN(TRIM(K$6))-LEN(SUBSTITUTE(TRIM(K$6)," ",""))))-1)&amp;" Total",$B$6:$BB$343,ROW($A173)-5,FALSE))</f>
        <v>9.205554921658079</v>
      </c>
      <c r="L173" s="14">
        <f ca="1">IF(L$5&lt;&gt;"",HLOOKUP(L$5,Functionalization!$G$6:$R$343,ROW($A173)-5,FALSE),IFERROR(INDEX(L$320:L$343,MATCH($F173,$B$320:$B$343,0))/VLOOKUP($F17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3))*HLOOKUP(LEFT(TRIM(L$6),FIND("~",SUBSTITUTE(L$6," ","~",LEN(TRIM(L$6))-LEN(SUBSTITUTE(TRIM(L$6)," ",""))))-1)&amp;" Total",$B$6:$BB$343,ROW($A173)-5,FALSE))</f>
        <v>9.205554921658079</v>
      </c>
      <c r="M173" s="14">
        <f ca="1">IF(M$5&lt;&gt;"",HLOOKUP(M$5,Functionalization!$G$6:$R$343,ROW($A173)-5,FALSE),IFERROR(INDEX(M$320:M$343,MATCH($F173,$B$320:$B$343,0))/VLOOKUP($F17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3))*HLOOKUP(LEFT(TRIM(M$6),FIND("~",SUBSTITUTE(M$6," ","~",LEN(TRIM(M$6))-LEN(SUBSTITUTE(TRIM(M$6)," ",""))))-1)&amp;" Total",$B$6:$BB$343,ROW($A173)-5,FALSE))</f>
        <v>0</v>
      </c>
      <c r="N173" s="14">
        <f ca="1">IF(N$5&lt;&gt;"",HLOOKUP(N$5,Functionalization!$G$6:$R$343,ROW($A173)-5,FALSE),IFERROR(INDEX(N$320:N$343,MATCH($F173,$B$320:$B$343,0))/VLOOKUP($F17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3))*HLOOKUP(LEFT(TRIM(N$6),FIND("~",SUBSTITUTE(N$6," ","~",LEN(TRIM(N$6))-LEN(SUBSTITUTE(TRIM(N$6)," ",""))))-1)&amp;" Total",$B$6:$BB$343,ROW($A173)-5,FALSE))</f>
        <v>0</v>
      </c>
      <c r="O173" s="14">
        <f ca="1">IF(O$5&lt;&gt;"",HLOOKUP(O$5,Functionalization!$G$6:$R$343,ROW($A173)-5,FALSE),IFERROR(INDEX(O$320:O$343,MATCH($F173,$B$320:$B$343,0))/VLOOKUP($F17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3))*HLOOKUP(LEFT(TRIM(O$6),FIND("~",SUBSTITUTE(O$6," ","~",LEN(TRIM(O$6))-LEN(SUBSTITUTE(TRIM(O$6)," ",""))))-1)&amp;" Total",$B$6:$BB$343,ROW($A173)-5,FALSE))</f>
        <v>0</v>
      </c>
      <c r="P173" s="14">
        <f ca="1">IF(P$5&lt;&gt;"",HLOOKUP(P$5,Functionalization!$G$6:$R$343,ROW($A173)-5,FALSE),IFERROR(INDEX(P$320:P$343,MATCH($F173,$B$320:$B$343,0))/VLOOKUP($F17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3))*HLOOKUP(LEFT(TRIM(P$6),FIND("~",SUBSTITUTE(P$6," ","~",LEN(TRIM(P$6))-LEN(SUBSTITUTE(TRIM(P$6)," ",""))))-1)&amp;" Total",$B$6:$BB$343,ROW($A173)-5,FALSE))</f>
        <v>0</v>
      </c>
      <c r="Q173" s="14">
        <f ca="1">IF(Q$5&lt;&gt;"",HLOOKUP(Q$5,Functionalization!$G$6:$R$343,ROW($A173)-5,FALSE),IFERROR(INDEX(Q$320:Q$343,MATCH($F173,$B$320:$B$343,0))/VLOOKUP($F17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3))*HLOOKUP(LEFT(TRIM(Q$6),FIND("~",SUBSTITUTE(Q$6," ","~",LEN(TRIM(Q$6))-LEN(SUBSTITUTE(TRIM(Q$6)," ",""))))-1)&amp;" Total",$B$6:$BB$343,ROW($A173)-5,FALSE))</f>
        <v>0</v>
      </c>
      <c r="R173" s="14">
        <f ca="1">IF(R$5&lt;&gt;"",HLOOKUP(R$5,Functionalization!$G$6:$R$343,ROW($A173)-5,FALSE),IFERROR(INDEX(R$320:R$343,MATCH($F173,$B$320:$B$343,0))/VLOOKUP($F17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3))*HLOOKUP(LEFT(TRIM(R$6),FIND("~",SUBSTITUTE(R$6," ","~",LEN(TRIM(R$6))-LEN(SUBSTITUTE(TRIM(R$6)," ",""))))-1)&amp;" Total",$B$6:$BB$343,ROW($A173)-5,FALSE))</f>
        <v>0</v>
      </c>
      <c r="S173" s="14">
        <f ca="1">IF(S$5&lt;&gt;"",HLOOKUP(S$5,Functionalization!$G$6:$R$343,ROW($A173)-5,FALSE),IFERROR(INDEX(S$320:S$343,MATCH($F173,$B$320:$B$343,0))/VLOOKUP($F17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3))*HLOOKUP(LEFT(TRIM(S$6),FIND("~",SUBSTITUTE(S$6," ","~",LEN(TRIM(S$6))-LEN(SUBSTITUTE(TRIM(S$6)," ",""))))-1)&amp;" Total",$B$6:$BB$343,ROW($A173)-5,FALSE))</f>
        <v>0</v>
      </c>
      <c r="T173" s="14">
        <f ca="1">IF(T$5&lt;&gt;"",HLOOKUP(T$5,Functionalization!$G$6:$R$343,ROW($A173)-5,FALSE),IFERROR(INDEX(T$320:T$343,MATCH($F173,$B$320:$B$343,0))/VLOOKUP($F17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3))*HLOOKUP(LEFT(TRIM(T$6),FIND("~",SUBSTITUTE(T$6," ","~",LEN(TRIM(T$6))-LEN(SUBSTITUTE(TRIM(T$6)," ",""))))-1)&amp;" Total",$B$6:$BB$343,ROW($A173)-5,FALSE))</f>
        <v>0</v>
      </c>
      <c r="U173" s="14">
        <f ca="1">IF(U$5&lt;&gt;"",HLOOKUP(U$5,Functionalization!$G$6:$R$343,ROW($A173)-5,FALSE),IFERROR(INDEX(U$320:U$343,MATCH($F173,$B$320:$B$343,0))/VLOOKUP($F17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3))*HLOOKUP(LEFT(TRIM(U$6),FIND("~",SUBSTITUTE(U$6," ","~",LEN(TRIM(U$6))-LEN(SUBSTITUTE(TRIM(U$6)," ",""))))-1)&amp;" Total",$B$6:$BB$343,ROW($A173)-5,FALSE))</f>
        <v>0</v>
      </c>
      <c r="V173" s="14">
        <f ca="1">IF(V$5&lt;&gt;"",HLOOKUP(V$5,Functionalization!$G$6:$R$343,ROW($A173)-5,FALSE),IFERROR(INDEX(V$320:V$343,MATCH($F173,$B$320:$B$343,0))/VLOOKUP($F17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3))*HLOOKUP(LEFT(TRIM(V$6),FIND("~",SUBSTITUTE(V$6," ","~",LEN(TRIM(V$6))-LEN(SUBSTITUTE(TRIM(V$6)," ",""))))-1)&amp;" Total",$B$6:$BB$343,ROW($A173)-5,FALSE))</f>
        <v>0</v>
      </c>
      <c r="W173" s="14">
        <f ca="1">IF(W$5&lt;&gt;"",HLOOKUP(W$5,Functionalization!$G$6:$R$343,ROW($A173)-5,FALSE),IFERROR(INDEX(W$320:W$343,MATCH($F173,$B$320:$B$343,0))/VLOOKUP($F17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3))*HLOOKUP(LEFT(TRIM(W$6),FIND("~",SUBSTITUTE(W$6," ","~",LEN(TRIM(W$6))-LEN(SUBSTITUTE(TRIM(W$6)," ",""))))-1)&amp;" Total",$B$6:$BB$343,ROW($A173)-5,FALSE))</f>
        <v>0</v>
      </c>
      <c r="X173" s="14">
        <f ca="1">IF(X$5&lt;&gt;"",HLOOKUP(X$5,Functionalization!$G$6:$R$343,ROW($A173)-5,FALSE),IFERROR(INDEX(X$320:X$343,MATCH($F173,$B$320:$B$343,0))/VLOOKUP($F17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3))*HLOOKUP(LEFT(TRIM(X$6),FIND("~",SUBSTITUTE(X$6," ","~",LEN(TRIM(X$6))-LEN(SUBSTITUTE(TRIM(X$6)," ",""))))-1)&amp;" Total",$B$6:$BB$343,ROW($A173)-5,FALSE))</f>
        <v>0</v>
      </c>
      <c r="Y173" s="14">
        <f ca="1">IF(Y$5&lt;&gt;"",HLOOKUP(Y$5,Functionalization!$G$6:$R$343,ROW($A173)-5,FALSE),IFERROR(INDEX(Y$320:Y$343,MATCH($F173,$B$320:$B$343,0))/VLOOKUP($F17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3))*HLOOKUP(LEFT(TRIM(Y$6),FIND("~",SUBSTITUTE(Y$6," ","~",LEN(TRIM(Y$6))-LEN(SUBSTITUTE(TRIM(Y$6)," ",""))))-1)&amp;" Total",$B$6:$BB$343,ROW($A173)-5,FALSE))</f>
        <v>0</v>
      </c>
      <c r="Z173" s="14">
        <f ca="1">IF(Z$5&lt;&gt;"",HLOOKUP(Z$5,Functionalization!$G$6:$R$343,ROW($A173)-5,FALSE),IFERROR(INDEX(Z$320:Z$343,MATCH($F173,$B$320:$B$343,0))/VLOOKUP($F17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3))*HLOOKUP(LEFT(TRIM(Z$6),FIND("~",SUBSTITUTE(Z$6," ","~",LEN(TRIM(Z$6))-LEN(SUBSTITUTE(TRIM(Z$6)," ",""))))-1)&amp;" Total",$B$6:$BB$343,ROW($A173)-5,FALSE))</f>
        <v>0</v>
      </c>
      <c r="AA173" s="14">
        <f ca="1">IF(AA$5&lt;&gt;"",HLOOKUP(AA$5,Functionalization!$G$6:$R$343,ROW($A173)-5,FALSE),IFERROR(INDEX(AA$320:AA$343,MATCH($F173,$B$320:$B$343,0))/VLOOKUP($F17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3))*HLOOKUP(LEFT(TRIM(AA$6),FIND("~",SUBSTITUTE(AA$6," ","~",LEN(TRIM(AA$6))-LEN(SUBSTITUTE(TRIM(AA$6)," ",""))))-1)&amp;" Total",$B$6:$BB$343,ROW($A173)-5,FALSE))</f>
        <v>0</v>
      </c>
      <c r="AB173" s="14">
        <f ca="1">IF(AB$5&lt;&gt;"",HLOOKUP(AB$5,Functionalization!$G$6:$R$343,ROW($A173)-5,FALSE),IFERROR(INDEX(AB$320:AB$343,MATCH($F173,$B$320:$B$343,0))/VLOOKUP($F17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3))*HLOOKUP(LEFT(TRIM(AB$6),FIND("~",SUBSTITUTE(AB$6," ","~",LEN(TRIM(AB$6))-LEN(SUBSTITUTE(TRIM(AB$6)," ",""))))-1)&amp;" Total",$B$6:$BB$343,ROW($A173)-5,FALSE))</f>
        <v>0</v>
      </c>
      <c r="AC173" s="14">
        <f ca="1">IF(AC$5&lt;&gt;"",HLOOKUP(AC$5,Functionalization!$G$6:$R$343,ROW($A173)-5,FALSE),IFERROR(INDEX(AC$320:AC$343,MATCH($F173,$B$320:$B$343,0))/VLOOKUP($F17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3))*HLOOKUP(LEFT(TRIM(AC$6),FIND("~",SUBSTITUTE(AC$6," ","~",LEN(TRIM(AC$6))-LEN(SUBSTITUTE(TRIM(AC$6)," ",""))))-1)&amp;" Total",$B$6:$BB$343,ROW($A173)-5,FALSE))</f>
        <v>0</v>
      </c>
      <c r="AD173" s="14">
        <f ca="1">IF(AD$5&lt;&gt;"",HLOOKUP(AD$5,Functionalization!$G$6:$R$343,ROW($A173)-5,FALSE),IFERROR(INDEX(AD$320:AD$343,MATCH($F173,$B$320:$B$343,0))/VLOOKUP($F17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3))*HLOOKUP(LEFT(TRIM(AD$6),FIND("~",SUBSTITUTE(AD$6," ","~",LEN(TRIM(AD$6))-LEN(SUBSTITUTE(TRIM(AD$6)," ",""))))-1)&amp;" Total",$B$6:$BB$343,ROW($A173)-5,FALSE))</f>
        <v>0</v>
      </c>
      <c r="AE173" s="14">
        <f ca="1">IF(AE$5&lt;&gt;"",HLOOKUP(AE$5,Functionalization!$G$6:$R$343,ROW($A173)-5,FALSE),IFERROR(INDEX(AE$320:AE$343,MATCH($F173,$B$320:$B$343,0))/VLOOKUP($F17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3))*HLOOKUP(LEFT(TRIM(AE$6),FIND("~",SUBSTITUTE(AE$6," ","~",LEN(TRIM(AE$6))-LEN(SUBSTITUTE(TRIM(AE$6)," ",""))))-1)&amp;" Total",$B$6:$BB$343,ROW($A173)-5,FALSE))</f>
        <v>0</v>
      </c>
      <c r="AF173" s="14">
        <f ca="1">IF(AF$5&lt;&gt;"",HLOOKUP(AF$5,Functionalization!$G$6:$R$343,ROW($A173)-5,FALSE),IFERROR(INDEX(AF$320:AF$343,MATCH($F173,$B$320:$B$343,0))/VLOOKUP($F17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3))*HLOOKUP(LEFT(TRIM(AF$6),FIND("~",SUBSTITUTE(AF$6," ","~",LEN(TRIM(AF$6))-LEN(SUBSTITUTE(TRIM(AF$6)," ",""))))-1)&amp;" Total",$B$6:$BB$343,ROW($A173)-5,FALSE))</f>
        <v>0</v>
      </c>
      <c r="AG173" s="14">
        <f ca="1">IF(AG$5&lt;&gt;"",HLOOKUP(AG$5,Functionalization!$G$6:$R$343,ROW($A173)-5,FALSE),IFERROR(INDEX(AG$320:AG$343,MATCH($F173,$B$320:$B$343,0))/VLOOKUP($F17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3))*HLOOKUP(LEFT(TRIM(AG$6),FIND("~",SUBSTITUTE(AG$6," ","~",LEN(TRIM(AG$6))-LEN(SUBSTITUTE(TRIM(AG$6)," ",""))))-1)&amp;" Total",$B$6:$BB$343,ROW($A173)-5,FALSE))</f>
        <v>0</v>
      </c>
      <c r="AH173" s="14">
        <f ca="1">IF(AH$5&lt;&gt;"",HLOOKUP(AH$5,Functionalization!$G$6:$R$343,ROW($A173)-5,FALSE),IFERROR(INDEX(AH$320:AH$343,MATCH($F173,$B$320:$B$343,0))/VLOOKUP($F17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3))*HLOOKUP(LEFT(TRIM(AH$6),FIND("~",SUBSTITUTE(AH$6," ","~",LEN(TRIM(AH$6))-LEN(SUBSTITUTE(TRIM(AH$6)," ",""))))-1)&amp;" Total",$B$6:$BB$343,ROW($A173)-5,FALSE))</f>
        <v>0</v>
      </c>
      <c r="AI173" s="14">
        <f ca="1">IF(AI$5&lt;&gt;"",HLOOKUP(AI$5,Functionalization!$G$6:$R$343,ROW($A173)-5,FALSE),IFERROR(INDEX(AI$320:AI$343,MATCH($F173,$B$320:$B$343,0))/VLOOKUP($F17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3))*HLOOKUP(LEFT(TRIM(AI$6),FIND("~",SUBSTITUTE(AI$6," ","~",LEN(TRIM(AI$6))-LEN(SUBSTITUTE(TRIM(AI$6)," ",""))))-1)&amp;" Total",$B$6:$BB$343,ROW($A173)-5,FALSE))</f>
        <v>0</v>
      </c>
      <c r="AJ173" s="14">
        <f ca="1">IF(AJ$5&lt;&gt;"",HLOOKUP(AJ$5,Functionalization!$G$6:$R$343,ROW($A173)-5,FALSE),IFERROR(INDEX(AJ$320:AJ$343,MATCH($F173,$B$320:$B$343,0))/VLOOKUP($F17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3))*HLOOKUP(LEFT(TRIM(AJ$6),FIND("~",SUBSTITUTE(AJ$6," ","~",LEN(TRIM(AJ$6))-LEN(SUBSTITUTE(TRIM(AJ$6)," ",""))))-1)&amp;" Total",$B$6:$BB$343,ROW($A173)-5,FALSE))</f>
        <v>0</v>
      </c>
      <c r="AK173" s="14">
        <f ca="1">IF(AK$5&lt;&gt;"",HLOOKUP(AK$5,Functionalization!$G$6:$R$343,ROW($A173)-5,FALSE),IFERROR(INDEX(AK$320:AK$343,MATCH($F173,$B$320:$B$343,0))/VLOOKUP($F17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3))*HLOOKUP(LEFT(TRIM(AK$6),FIND("~",SUBSTITUTE(AK$6," ","~",LEN(TRIM(AK$6))-LEN(SUBSTITUTE(TRIM(AK$6)," ",""))))-1)&amp;" Total",$B$6:$BB$343,ROW($A173)-5,FALSE))</f>
        <v>0</v>
      </c>
      <c r="AL173" s="14">
        <f ca="1">IF(AL$5&lt;&gt;"",HLOOKUP(AL$5,Functionalization!$G$6:$R$343,ROW($A173)-5,FALSE),IFERROR(INDEX(AL$320:AL$343,MATCH($F173,$B$320:$B$343,0))/VLOOKUP($F17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3))*HLOOKUP(LEFT(TRIM(AL$6),FIND("~",SUBSTITUTE(AL$6," ","~",LEN(TRIM(AL$6))-LEN(SUBSTITUTE(TRIM(AL$6)," ",""))))-1)&amp;" Total",$B$6:$BB$343,ROW($A173)-5,FALSE))</f>
        <v>0</v>
      </c>
      <c r="AM173" s="14">
        <f ca="1">IF(AM$5&lt;&gt;"",HLOOKUP(AM$5,Functionalization!$G$6:$R$343,ROW($A173)-5,FALSE),IFERROR(INDEX(AM$320:AM$343,MATCH($F173,$B$320:$B$343,0))/VLOOKUP($F17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3))*HLOOKUP(LEFT(TRIM(AM$6),FIND("~",SUBSTITUTE(AM$6," ","~",LEN(TRIM(AM$6))-LEN(SUBSTITUTE(TRIM(AM$6)," ",""))))-1)&amp;" Total",$B$6:$BB$343,ROW($A173)-5,FALSE))</f>
        <v>0</v>
      </c>
      <c r="AN173" s="14">
        <f ca="1">IF(AN$5&lt;&gt;"",HLOOKUP(AN$5,Functionalization!$G$6:$R$343,ROW($A173)-5,FALSE),IFERROR(INDEX(AN$320:AN$343,MATCH($F173,$B$320:$B$343,0))/VLOOKUP($F17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3))*HLOOKUP(LEFT(TRIM(AN$6),FIND("~",SUBSTITUTE(AN$6," ","~",LEN(TRIM(AN$6))-LEN(SUBSTITUTE(TRIM(AN$6)," ",""))))-1)&amp;" Total",$B$6:$BB$343,ROW($A173)-5,FALSE))</f>
        <v>0</v>
      </c>
      <c r="AO173" s="14">
        <f ca="1">IF(AO$5&lt;&gt;"",HLOOKUP(AO$5,Functionalization!$G$6:$R$343,ROW($A173)-5,FALSE),IFERROR(INDEX(AO$320:AO$343,MATCH($F173,$B$320:$B$343,0))/VLOOKUP($F17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3))*HLOOKUP(LEFT(TRIM(AO$6),FIND("~",SUBSTITUTE(AO$6," ","~",LEN(TRIM(AO$6))-LEN(SUBSTITUTE(TRIM(AO$6)," ",""))))-1)&amp;" Total",$B$6:$BB$343,ROW($A173)-5,FALSE))</f>
        <v>0</v>
      </c>
      <c r="AP173" s="14">
        <f ca="1">IF(AP$5&lt;&gt;"",HLOOKUP(AP$5,Functionalization!$G$6:$R$343,ROW($A173)-5,FALSE),IFERROR(INDEX(AP$320:AP$343,MATCH($F173,$B$320:$B$343,0))/VLOOKUP($F17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3))*HLOOKUP(LEFT(TRIM(AP$6),FIND("~",SUBSTITUTE(AP$6," ","~",LEN(TRIM(AP$6))-LEN(SUBSTITUTE(TRIM(AP$6)," ",""))))-1)&amp;" Total",$B$6:$BB$343,ROW($A173)-5,FALSE))</f>
        <v>0</v>
      </c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D173" s="44">
        <f ca="1">IFERROR(IF(SUMIF($G$6:$BB$6,BD$6&amp;" Total",$G173:$BB173)-(SUMIF($G$6:$BB$6,BD$6&amp;" "&amp;'Input-Allocators'!$D$18,$G173:$BB173)+IFERROR(SUMIF($G$6:$BB$6,BD$6&amp;" "&amp;'Input-Allocators'!$E$18,$G173:$BB173),SUMIF($G$6:$BB$6,BD$6&amp;" "&amp;'Input-Allocators'!$B$20,$G173:$BB173))+SUMIF($G$6:$BB$6,BD$6&amp;" "&amp;'Input-Allocators'!$F$18,$G173:$BB173))&lt;Check_Limit,0,1),1)</f>
        <v>0</v>
      </c>
      <c r="BE173" s="44">
        <f ca="1">IFERROR(IF(SUMIF($G$6:$BB$6,BE$6&amp;" Total",$G173:$BB173)-(SUMIF($G$6:$BB$6,BE$6&amp;" "&amp;'Input-Allocators'!$D$18,$G173:$BB173)+IFERROR(SUMIF($G$6:$BB$6,BE$6&amp;" "&amp;'Input-Allocators'!$E$18,$G173:$BB173),SUMIF($G$6:$BB$6,BE$6&amp;" "&amp;'Input-Allocators'!$B$20,$G173:$BB173))+SUMIF($G$6:$BB$6,BE$6&amp;" "&amp;'Input-Allocators'!$F$18,$G173:$BB173))&lt;Check_Limit,0,1),1)</f>
        <v>0</v>
      </c>
      <c r="BF173" s="44">
        <f ca="1">IFERROR(IF(SUMIF($G$6:$BB$6,BF$6&amp;" Total",$G173:$BB173)-(SUMIF($G$6:$BB$6,BF$6&amp;" "&amp;'Input-Allocators'!$D$18,$G173:$BB173)+IFERROR(SUMIF($G$6:$BB$6,BF$6&amp;" "&amp;'Input-Allocators'!$E$18,$G173:$BB173),SUMIF($G$6:$BB$6,BF$6&amp;" "&amp;'Input-Allocators'!$B$20,$G173:$BB173))+SUMIF($G$6:$BB$6,BF$6&amp;" "&amp;'Input-Allocators'!$F$18,$G173:$BB173))&lt;Check_Limit,0,1),1)</f>
        <v>0</v>
      </c>
      <c r="BG173" s="44">
        <f ca="1">IFERROR(IF(SUMIF($G$6:$BB$6,BG$6&amp;" Total",$G173:$BB173)-(SUMIF($G$6:$BB$6,BG$6&amp;" "&amp;'Input-Allocators'!$D$18,$G173:$BB173)+IFERROR(SUMIF($G$6:$BB$6,BG$6&amp;" "&amp;'Input-Allocators'!$E$18,$G173:$BB173),SUMIF($G$6:$BB$6,BG$6&amp;" "&amp;'Input-Allocators'!$B$20,$G173:$BB173))+SUMIF($G$6:$BB$6,BG$6&amp;" "&amp;'Input-Allocators'!$F$18,$G173:$BB173))&lt;Check_Limit,0,1),1)</f>
        <v>0</v>
      </c>
      <c r="BH173" s="44">
        <f ca="1">IFERROR(IF(SUMIF($G$6:$BB$6,BH$6&amp;" Total",$G173:$BB173)-(SUMIF($G$6:$BB$6,BH$6&amp;" "&amp;'Input-Allocators'!$D$18,$G173:$BB173)+IFERROR(SUMIF($G$6:$BB$6,BH$6&amp;" "&amp;'Input-Allocators'!$E$18,$G173:$BB173),SUMIF($G$6:$BB$6,BH$6&amp;" "&amp;'Input-Allocators'!$B$20,$G173:$BB173))+SUMIF($G$6:$BB$6,BH$6&amp;" "&amp;'Input-Allocators'!$F$18,$G173:$BB173))&lt;Check_Limit,0,1),1)</f>
        <v>0</v>
      </c>
      <c r="BI173" s="44">
        <f ca="1">IFERROR(IF(SUMIF($G$6:$BB$6,BI$6&amp;" Total",$G173:$BB173)-(SUMIF($G$6:$BB$6,BI$6&amp;" "&amp;'Input-Allocators'!$D$18,$G173:$BB173)+IFERROR(SUMIF($G$6:$BB$6,BI$6&amp;" "&amp;'Input-Allocators'!$E$18,$G173:$BB173),SUMIF($G$6:$BB$6,BI$6&amp;" "&amp;'Input-Allocators'!$B$20,$G173:$BB173))+SUMIF($G$6:$BB$6,BI$6&amp;" "&amp;'Input-Allocators'!$F$18,$G173:$BB173))&lt;Check_Limit,0,1),1)</f>
        <v>0</v>
      </c>
      <c r="BJ173" s="44">
        <f ca="1">IFERROR(IF(SUMIF($G$6:$BB$6,BJ$6&amp;" Total",$G173:$BB173)-(SUMIF($G$6:$BB$6,BJ$6&amp;" "&amp;'Input-Allocators'!$D$18,$G173:$BB173)+IFERROR(SUMIF($G$6:$BB$6,BJ$6&amp;" "&amp;'Input-Allocators'!$E$18,$G173:$BB173),SUMIF($G$6:$BB$6,BJ$6&amp;" "&amp;'Input-Allocators'!$B$20,$G173:$BB173))+SUMIF($G$6:$BB$6,BJ$6&amp;" "&amp;'Input-Allocators'!$F$18,$G173:$BB173))&lt;Check_Limit,0,1),1)</f>
        <v>0</v>
      </c>
      <c r="BK173" s="44">
        <f ca="1">IFERROR(IF(SUMIF($G$6:$BB$6,BK$6&amp;" Total",$G173:$BB173)-(SUMIF($G$6:$BB$6,BK$6&amp;" "&amp;'Input-Allocators'!$D$18,$G173:$BB173)+IFERROR(SUMIF($G$6:$BB$6,BK$6&amp;" "&amp;'Input-Allocators'!$E$18,$G173:$BB173),SUMIF($G$6:$BB$6,BK$6&amp;" "&amp;'Input-Allocators'!$B$20,$G173:$BB173))+SUMIF($G$6:$BB$6,BK$6&amp;" "&amp;'Input-Allocators'!$F$18,$G173:$BB173))&lt;Check_Limit,0,1),1)</f>
        <v>0</v>
      </c>
      <c r="BL173" s="44">
        <f ca="1">IFERROR(IF(SUMIF($G$6:$BB$6,BL$6&amp;" Total",$G173:$BB173)-(SUMIF($G$6:$BB$6,BL$6&amp;" "&amp;'Input-Allocators'!$D$18,$G173:$BB173)+IFERROR(SUMIF($G$6:$BB$6,BL$6&amp;" "&amp;'Input-Allocators'!$E$18,$G173:$BB173),SUMIF($G$6:$BB$6,BL$6&amp;" "&amp;'Input-Allocators'!$B$20,$G173:$BB173))+SUMIF($G$6:$BB$6,BL$6&amp;" "&amp;'Input-Allocators'!$F$18,$G173:$BB173))&lt;Check_Limit,0,1),1)</f>
        <v>0</v>
      </c>
      <c r="BM173" s="44">
        <f>IFERROR(IF(SUMIF($G$6:$BB$6,BM$6&amp;" Total",$G173:$BB173)-(SUMIF($G$6:$BB$6,BM$6&amp;" "&amp;'Input-Allocators'!$D$18,$G173:$BB173)+IFERROR(SUMIF($G$6:$BB$6,BM$6&amp;" "&amp;'Input-Allocators'!$E$18,$G173:$BB173),SUMIF($G$6:$BB$6,BM$6&amp;" "&amp;'Input-Allocators'!$B$20,$G173:$BB173))+SUMIF($G$6:$BB$6,BM$6&amp;" "&amp;'Input-Allocators'!$F$18,$G173:$BB173))&lt;Check_Limit,0,1),1)</f>
        <v>0</v>
      </c>
      <c r="BN173" s="44">
        <f>IFERROR(IF(SUMIF($G$6:$BB$6,BN$6&amp;" Total",$G173:$BB173)-(SUMIF($G$6:$BB$6,BN$6&amp;" "&amp;'Input-Allocators'!$D$18,$G173:$BB173)+IFERROR(SUMIF($G$6:$BB$6,BN$6&amp;" "&amp;'Input-Allocators'!$E$18,$G173:$BB173),SUMIF($G$6:$BB$6,BN$6&amp;" "&amp;'Input-Allocators'!$B$20,$G173:$BB173))+SUMIF($G$6:$BB$6,BN$6&amp;" "&amp;'Input-Allocators'!$F$18,$G173:$BB173))&lt;Check_Limit,0,1),1)</f>
        <v>0</v>
      </c>
      <c r="BO173" s="44">
        <f>IFERROR(IF(SUMIF($G$6:$BB$6,BO$6&amp;" Total",$G173:$BB173)-(SUMIF($G$6:$BB$6,BO$6&amp;" "&amp;'Input-Allocators'!$D$18,$G173:$BB173)+IFERROR(SUMIF($G$6:$BB$6,BO$6&amp;" "&amp;'Input-Allocators'!$E$18,$G173:$BB173),SUMIF($G$6:$BB$6,BO$6&amp;" "&amp;'Input-Allocators'!$B$20,$G173:$BB173))+SUMIF($G$6:$BB$6,BO$6&amp;" "&amp;'Input-Allocators'!$F$18,$G173:$BB173))&lt;Check_Limit,0,1),1)</f>
        <v>0</v>
      </c>
    </row>
    <row r="174" spans="1:67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>Functionalization!$D174</f>
        <v>0</v>
      </c>
      <c r="E174" s="14">
        <f t="shared" si="31"/>
        <v>0</v>
      </c>
      <c r="F174" s="3" t="str">
        <f>IF($D174=0,"-",IF('Input-Accounts'!$E174&lt;&gt;0,'Input-Accounts'!$E174,'Input-Accounts'!$G174))</f>
        <v>-</v>
      </c>
      <c r="G174" s="14">
        <f ca="1">IF(G$5&lt;&gt;"",HLOOKUP(G$5,Functionalization!$G$6:$R$343,ROW($A174)-5,FALSE),IFERROR(INDEX(G$320:G$343,MATCH($F174,$B$320:$B$343,0))/VLOOKUP($F17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4))*HLOOKUP(LEFT(TRIM(G$6),FIND("~",SUBSTITUTE(G$6," ","~",LEN(TRIM(G$6))-LEN(SUBSTITUTE(TRIM(G$6)," ",""))))-1)&amp;" Total",$B$6:$BB$343,ROW($A174)-5,FALSE))</f>
        <v>0</v>
      </c>
      <c r="H174" s="14">
        <f ca="1">IF(H$5&lt;&gt;"",HLOOKUP(H$5,Functionalization!$G$6:$R$343,ROW($A174)-5,FALSE),IFERROR(INDEX(H$320:H$343,MATCH($F174,$B$320:$B$343,0))/VLOOKUP($F17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4))*HLOOKUP(LEFT(TRIM(H$6),FIND("~",SUBSTITUTE(H$6," ","~",LEN(TRIM(H$6))-LEN(SUBSTITUTE(TRIM(H$6)," ",""))))-1)&amp;" Total",$B$6:$BB$343,ROW($A174)-5,FALSE))</f>
        <v>0</v>
      </c>
      <c r="I174" s="14">
        <f ca="1">IF(I$5&lt;&gt;"",HLOOKUP(I$5,Functionalization!$G$6:$R$343,ROW($A174)-5,FALSE),IFERROR(INDEX(I$320:I$343,MATCH($F174,$B$320:$B$343,0))/VLOOKUP($F17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4))*HLOOKUP(LEFT(TRIM(I$6),FIND("~",SUBSTITUTE(I$6," ","~",LEN(TRIM(I$6))-LEN(SUBSTITUTE(TRIM(I$6)," ",""))))-1)&amp;" Total",$B$6:$BB$343,ROW($A174)-5,FALSE))</f>
        <v>0</v>
      </c>
      <c r="J174" s="14">
        <f ca="1">IF(J$5&lt;&gt;"",HLOOKUP(J$5,Functionalization!$G$6:$R$343,ROW($A174)-5,FALSE),IFERROR(INDEX(J$320:J$343,MATCH($F174,$B$320:$B$343,0))/VLOOKUP($F17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4))*HLOOKUP(LEFT(TRIM(J$6),FIND("~",SUBSTITUTE(J$6," ","~",LEN(TRIM(J$6))-LEN(SUBSTITUTE(TRIM(J$6)," ",""))))-1)&amp;" Total",$B$6:$BB$343,ROW($A174)-5,FALSE))</f>
        <v>0</v>
      </c>
      <c r="K174" s="14">
        <f ca="1">IF(K$5&lt;&gt;"",HLOOKUP(K$5,Functionalization!$G$6:$R$343,ROW($A174)-5,FALSE),IFERROR(INDEX(K$320:K$343,MATCH($F174,$B$320:$B$343,0))/VLOOKUP($F17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4))*HLOOKUP(LEFT(TRIM(K$6),FIND("~",SUBSTITUTE(K$6," ","~",LEN(TRIM(K$6))-LEN(SUBSTITUTE(TRIM(K$6)," ",""))))-1)&amp;" Total",$B$6:$BB$343,ROW($A174)-5,FALSE))</f>
        <v>0</v>
      </c>
      <c r="L174" s="14">
        <f ca="1">IF(L$5&lt;&gt;"",HLOOKUP(L$5,Functionalization!$G$6:$R$343,ROW($A174)-5,FALSE),IFERROR(INDEX(L$320:L$343,MATCH($F174,$B$320:$B$343,0))/VLOOKUP($F17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4))*HLOOKUP(LEFT(TRIM(L$6),FIND("~",SUBSTITUTE(L$6," ","~",LEN(TRIM(L$6))-LEN(SUBSTITUTE(TRIM(L$6)," ",""))))-1)&amp;" Total",$B$6:$BB$343,ROW($A174)-5,FALSE))</f>
        <v>0</v>
      </c>
      <c r="M174" s="14">
        <f ca="1">IF(M$5&lt;&gt;"",HLOOKUP(M$5,Functionalization!$G$6:$R$343,ROW($A174)-5,FALSE),IFERROR(INDEX(M$320:M$343,MATCH($F174,$B$320:$B$343,0))/VLOOKUP($F17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4))*HLOOKUP(LEFT(TRIM(M$6),FIND("~",SUBSTITUTE(M$6," ","~",LEN(TRIM(M$6))-LEN(SUBSTITUTE(TRIM(M$6)," ",""))))-1)&amp;" Total",$B$6:$BB$343,ROW($A174)-5,FALSE))</f>
        <v>0</v>
      </c>
      <c r="N174" s="14">
        <f ca="1">IF(N$5&lt;&gt;"",HLOOKUP(N$5,Functionalization!$G$6:$R$343,ROW($A174)-5,FALSE),IFERROR(INDEX(N$320:N$343,MATCH($F174,$B$320:$B$343,0))/VLOOKUP($F17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4))*HLOOKUP(LEFT(TRIM(N$6),FIND("~",SUBSTITUTE(N$6," ","~",LEN(TRIM(N$6))-LEN(SUBSTITUTE(TRIM(N$6)," ",""))))-1)&amp;" Total",$B$6:$BB$343,ROW($A174)-5,FALSE))</f>
        <v>0</v>
      </c>
      <c r="O174" s="14">
        <f ca="1">IF(O$5&lt;&gt;"",HLOOKUP(O$5,Functionalization!$G$6:$R$343,ROW($A174)-5,FALSE),IFERROR(INDEX(O$320:O$343,MATCH($F174,$B$320:$B$343,0))/VLOOKUP($F17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4))*HLOOKUP(LEFT(TRIM(O$6),FIND("~",SUBSTITUTE(O$6," ","~",LEN(TRIM(O$6))-LEN(SUBSTITUTE(TRIM(O$6)," ",""))))-1)&amp;" Total",$B$6:$BB$343,ROW($A174)-5,FALSE))</f>
        <v>0</v>
      </c>
      <c r="P174" s="14">
        <f ca="1">IF(P$5&lt;&gt;"",HLOOKUP(P$5,Functionalization!$G$6:$R$343,ROW($A174)-5,FALSE),IFERROR(INDEX(P$320:P$343,MATCH($F174,$B$320:$B$343,0))/VLOOKUP($F17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4))*HLOOKUP(LEFT(TRIM(P$6),FIND("~",SUBSTITUTE(P$6," ","~",LEN(TRIM(P$6))-LEN(SUBSTITUTE(TRIM(P$6)," ",""))))-1)&amp;" Total",$B$6:$BB$343,ROW($A174)-5,FALSE))</f>
        <v>0</v>
      </c>
      <c r="Q174" s="14">
        <f ca="1">IF(Q$5&lt;&gt;"",HLOOKUP(Q$5,Functionalization!$G$6:$R$343,ROW($A174)-5,FALSE),IFERROR(INDEX(Q$320:Q$343,MATCH($F174,$B$320:$B$343,0))/VLOOKUP($F17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4))*HLOOKUP(LEFT(TRIM(Q$6),FIND("~",SUBSTITUTE(Q$6," ","~",LEN(TRIM(Q$6))-LEN(SUBSTITUTE(TRIM(Q$6)," ",""))))-1)&amp;" Total",$B$6:$BB$343,ROW($A174)-5,FALSE))</f>
        <v>0</v>
      </c>
      <c r="R174" s="14">
        <f ca="1">IF(R$5&lt;&gt;"",HLOOKUP(R$5,Functionalization!$G$6:$R$343,ROW($A174)-5,FALSE),IFERROR(INDEX(R$320:R$343,MATCH($F174,$B$320:$B$343,0))/VLOOKUP($F17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4))*HLOOKUP(LEFT(TRIM(R$6),FIND("~",SUBSTITUTE(R$6," ","~",LEN(TRIM(R$6))-LEN(SUBSTITUTE(TRIM(R$6)," ",""))))-1)&amp;" Total",$B$6:$BB$343,ROW($A174)-5,FALSE))</f>
        <v>0</v>
      </c>
      <c r="S174" s="14">
        <f ca="1">IF(S$5&lt;&gt;"",HLOOKUP(S$5,Functionalization!$G$6:$R$343,ROW($A174)-5,FALSE),IFERROR(INDEX(S$320:S$343,MATCH($F174,$B$320:$B$343,0))/VLOOKUP($F17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4))*HLOOKUP(LEFT(TRIM(S$6),FIND("~",SUBSTITUTE(S$6," ","~",LEN(TRIM(S$6))-LEN(SUBSTITUTE(TRIM(S$6)," ",""))))-1)&amp;" Total",$B$6:$BB$343,ROW($A174)-5,FALSE))</f>
        <v>0</v>
      </c>
      <c r="T174" s="14">
        <f ca="1">IF(T$5&lt;&gt;"",HLOOKUP(T$5,Functionalization!$G$6:$R$343,ROW($A174)-5,FALSE),IFERROR(INDEX(T$320:T$343,MATCH($F174,$B$320:$B$343,0))/VLOOKUP($F17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4))*HLOOKUP(LEFT(TRIM(T$6),FIND("~",SUBSTITUTE(T$6," ","~",LEN(TRIM(T$6))-LEN(SUBSTITUTE(TRIM(T$6)," ",""))))-1)&amp;" Total",$B$6:$BB$343,ROW($A174)-5,FALSE))</f>
        <v>0</v>
      </c>
      <c r="U174" s="14">
        <f ca="1">IF(U$5&lt;&gt;"",HLOOKUP(U$5,Functionalization!$G$6:$R$343,ROW($A174)-5,FALSE),IFERROR(INDEX(U$320:U$343,MATCH($F174,$B$320:$B$343,0))/VLOOKUP($F17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4))*HLOOKUP(LEFT(TRIM(U$6),FIND("~",SUBSTITUTE(U$6," ","~",LEN(TRIM(U$6))-LEN(SUBSTITUTE(TRIM(U$6)," ",""))))-1)&amp;" Total",$B$6:$BB$343,ROW($A174)-5,FALSE))</f>
        <v>0</v>
      </c>
      <c r="V174" s="14">
        <f ca="1">IF(V$5&lt;&gt;"",HLOOKUP(V$5,Functionalization!$G$6:$R$343,ROW($A174)-5,FALSE),IFERROR(INDEX(V$320:V$343,MATCH($F174,$B$320:$B$343,0))/VLOOKUP($F17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4))*HLOOKUP(LEFT(TRIM(V$6),FIND("~",SUBSTITUTE(V$6," ","~",LEN(TRIM(V$6))-LEN(SUBSTITUTE(TRIM(V$6)," ",""))))-1)&amp;" Total",$B$6:$BB$343,ROW($A174)-5,FALSE))</f>
        <v>0</v>
      </c>
      <c r="W174" s="14">
        <f ca="1">IF(W$5&lt;&gt;"",HLOOKUP(W$5,Functionalization!$G$6:$R$343,ROW($A174)-5,FALSE),IFERROR(INDEX(W$320:W$343,MATCH($F174,$B$320:$B$343,0))/VLOOKUP($F17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4))*HLOOKUP(LEFT(TRIM(W$6),FIND("~",SUBSTITUTE(W$6," ","~",LEN(TRIM(W$6))-LEN(SUBSTITUTE(TRIM(W$6)," ",""))))-1)&amp;" Total",$B$6:$BB$343,ROW($A174)-5,FALSE))</f>
        <v>0</v>
      </c>
      <c r="X174" s="14">
        <f ca="1">IF(X$5&lt;&gt;"",HLOOKUP(X$5,Functionalization!$G$6:$R$343,ROW($A174)-5,FALSE),IFERROR(INDEX(X$320:X$343,MATCH($F174,$B$320:$B$343,0))/VLOOKUP($F17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4))*HLOOKUP(LEFT(TRIM(X$6),FIND("~",SUBSTITUTE(X$6," ","~",LEN(TRIM(X$6))-LEN(SUBSTITUTE(TRIM(X$6)," ",""))))-1)&amp;" Total",$B$6:$BB$343,ROW($A174)-5,FALSE))</f>
        <v>0</v>
      </c>
      <c r="Y174" s="14">
        <f ca="1">IF(Y$5&lt;&gt;"",HLOOKUP(Y$5,Functionalization!$G$6:$R$343,ROW($A174)-5,FALSE),IFERROR(INDEX(Y$320:Y$343,MATCH($F174,$B$320:$B$343,0))/VLOOKUP($F17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4))*HLOOKUP(LEFT(TRIM(Y$6),FIND("~",SUBSTITUTE(Y$6," ","~",LEN(TRIM(Y$6))-LEN(SUBSTITUTE(TRIM(Y$6)," ",""))))-1)&amp;" Total",$B$6:$BB$343,ROW($A174)-5,FALSE))</f>
        <v>0</v>
      </c>
      <c r="Z174" s="14">
        <f ca="1">IF(Z$5&lt;&gt;"",HLOOKUP(Z$5,Functionalization!$G$6:$R$343,ROW($A174)-5,FALSE),IFERROR(INDEX(Z$320:Z$343,MATCH($F174,$B$320:$B$343,0))/VLOOKUP($F17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4))*HLOOKUP(LEFT(TRIM(Z$6),FIND("~",SUBSTITUTE(Z$6," ","~",LEN(TRIM(Z$6))-LEN(SUBSTITUTE(TRIM(Z$6)," ",""))))-1)&amp;" Total",$B$6:$BB$343,ROW($A174)-5,FALSE))</f>
        <v>0</v>
      </c>
      <c r="AA174" s="14">
        <f ca="1">IF(AA$5&lt;&gt;"",HLOOKUP(AA$5,Functionalization!$G$6:$R$343,ROW($A174)-5,FALSE),IFERROR(INDEX(AA$320:AA$343,MATCH($F174,$B$320:$B$343,0))/VLOOKUP($F17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4))*HLOOKUP(LEFT(TRIM(AA$6),FIND("~",SUBSTITUTE(AA$6," ","~",LEN(TRIM(AA$6))-LEN(SUBSTITUTE(TRIM(AA$6)," ",""))))-1)&amp;" Total",$B$6:$BB$343,ROW($A174)-5,FALSE))</f>
        <v>0</v>
      </c>
      <c r="AB174" s="14">
        <f ca="1">IF(AB$5&lt;&gt;"",HLOOKUP(AB$5,Functionalization!$G$6:$R$343,ROW($A174)-5,FALSE),IFERROR(INDEX(AB$320:AB$343,MATCH($F174,$B$320:$B$343,0))/VLOOKUP($F17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4))*HLOOKUP(LEFT(TRIM(AB$6),FIND("~",SUBSTITUTE(AB$6," ","~",LEN(TRIM(AB$6))-LEN(SUBSTITUTE(TRIM(AB$6)," ",""))))-1)&amp;" Total",$B$6:$BB$343,ROW($A174)-5,FALSE))</f>
        <v>0</v>
      </c>
      <c r="AC174" s="14">
        <f ca="1">IF(AC$5&lt;&gt;"",HLOOKUP(AC$5,Functionalization!$G$6:$R$343,ROW($A174)-5,FALSE),IFERROR(INDEX(AC$320:AC$343,MATCH($F174,$B$320:$B$343,0))/VLOOKUP($F17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4))*HLOOKUP(LEFT(TRIM(AC$6),FIND("~",SUBSTITUTE(AC$6," ","~",LEN(TRIM(AC$6))-LEN(SUBSTITUTE(TRIM(AC$6)," ",""))))-1)&amp;" Total",$B$6:$BB$343,ROW($A174)-5,FALSE))</f>
        <v>0</v>
      </c>
      <c r="AD174" s="14">
        <f ca="1">IF(AD$5&lt;&gt;"",HLOOKUP(AD$5,Functionalization!$G$6:$R$343,ROW($A174)-5,FALSE),IFERROR(INDEX(AD$320:AD$343,MATCH($F174,$B$320:$B$343,0))/VLOOKUP($F17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4))*HLOOKUP(LEFT(TRIM(AD$6),FIND("~",SUBSTITUTE(AD$6," ","~",LEN(TRIM(AD$6))-LEN(SUBSTITUTE(TRIM(AD$6)," ",""))))-1)&amp;" Total",$B$6:$BB$343,ROW($A174)-5,FALSE))</f>
        <v>0</v>
      </c>
      <c r="AE174" s="14">
        <f ca="1">IF(AE$5&lt;&gt;"",HLOOKUP(AE$5,Functionalization!$G$6:$R$343,ROW($A174)-5,FALSE),IFERROR(INDEX(AE$320:AE$343,MATCH($F174,$B$320:$B$343,0))/VLOOKUP($F17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4))*HLOOKUP(LEFT(TRIM(AE$6),FIND("~",SUBSTITUTE(AE$6," ","~",LEN(TRIM(AE$6))-LEN(SUBSTITUTE(TRIM(AE$6)," ",""))))-1)&amp;" Total",$B$6:$BB$343,ROW($A174)-5,FALSE))</f>
        <v>0</v>
      </c>
      <c r="AF174" s="14">
        <f ca="1">IF(AF$5&lt;&gt;"",HLOOKUP(AF$5,Functionalization!$G$6:$R$343,ROW($A174)-5,FALSE),IFERROR(INDEX(AF$320:AF$343,MATCH($F174,$B$320:$B$343,0))/VLOOKUP($F17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4))*HLOOKUP(LEFT(TRIM(AF$6),FIND("~",SUBSTITUTE(AF$6," ","~",LEN(TRIM(AF$6))-LEN(SUBSTITUTE(TRIM(AF$6)," ",""))))-1)&amp;" Total",$B$6:$BB$343,ROW($A174)-5,FALSE))</f>
        <v>0</v>
      </c>
      <c r="AG174" s="14">
        <f ca="1">IF(AG$5&lt;&gt;"",HLOOKUP(AG$5,Functionalization!$G$6:$R$343,ROW($A174)-5,FALSE),IFERROR(INDEX(AG$320:AG$343,MATCH($F174,$B$320:$B$343,0))/VLOOKUP($F17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4))*HLOOKUP(LEFT(TRIM(AG$6),FIND("~",SUBSTITUTE(AG$6," ","~",LEN(TRIM(AG$6))-LEN(SUBSTITUTE(TRIM(AG$6)," ",""))))-1)&amp;" Total",$B$6:$BB$343,ROW($A174)-5,FALSE))</f>
        <v>0</v>
      </c>
      <c r="AH174" s="14">
        <f ca="1">IF(AH$5&lt;&gt;"",HLOOKUP(AH$5,Functionalization!$G$6:$R$343,ROW($A174)-5,FALSE),IFERROR(INDEX(AH$320:AH$343,MATCH($F174,$B$320:$B$343,0))/VLOOKUP($F17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4))*HLOOKUP(LEFT(TRIM(AH$6),FIND("~",SUBSTITUTE(AH$6," ","~",LEN(TRIM(AH$6))-LEN(SUBSTITUTE(TRIM(AH$6)," ",""))))-1)&amp;" Total",$B$6:$BB$343,ROW($A174)-5,FALSE))</f>
        <v>0</v>
      </c>
      <c r="AI174" s="14">
        <f ca="1">IF(AI$5&lt;&gt;"",HLOOKUP(AI$5,Functionalization!$G$6:$R$343,ROW($A174)-5,FALSE),IFERROR(INDEX(AI$320:AI$343,MATCH($F174,$B$320:$B$343,0))/VLOOKUP($F17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4))*HLOOKUP(LEFT(TRIM(AI$6),FIND("~",SUBSTITUTE(AI$6," ","~",LEN(TRIM(AI$6))-LEN(SUBSTITUTE(TRIM(AI$6)," ",""))))-1)&amp;" Total",$B$6:$BB$343,ROW($A174)-5,FALSE))</f>
        <v>0</v>
      </c>
      <c r="AJ174" s="14">
        <f ca="1">IF(AJ$5&lt;&gt;"",HLOOKUP(AJ$5,Functionalization!$G$6:$R$343,ROW($A174)-5,FALSE),IFERROR(INDEX(AJ$320:AJ$343,MATCH($F174,$B$320:$B$343,0))/VLOOKUP($F17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4))*HLOOKUP(LEFT(TRIM(AJ$6),FIND("~",SUBSTITUTE(AJ$6," ","~",LEN(TRIM(AJ$6))-LEN(SUBSTITUTE(TRIM(AJ$6)," ",""))))-1)&amp;" Total",$B$6:$BB$343,ROW($A174)-5,FALSE))</f>
        <v>0</v>
      </c>
      <c r="AK174" s="14">
        <f ca="1">IF(AK$5&lt;&gt;"",HLOOKUP(AK$5,Functionalization!$G$6:$R$343,ROW($A174)-5,FALSE),IFERROR(INDEX(AK$320:AK$343,MATCH($F174,$B$320:$B$343,0))/VLOOKUP($F17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4))*HLOOKUP(LEFT(TRIM(AK$6),FIND("~",SUBSTITUTE(AK$6," ","~",LEN(TRIM(AK$6))-LEN(SUBSTITUTE(TRIM(AK$6)," ",""))))-1)&amp;" Total",$B$6:$BB$343,ROW($A174)-5,FALSE))</f>
        <v>0</v>
      </c>
      <c r="AL174" s="14">
        <f ca="1">IF(AL$5&lt;&gt;"",HLOOKUP(AL$5,Functionalization!$G$6:$R$343,ROW($A174)-5,FALSE),IFERROR(INDEX(AL$320:AL$343,MATCH($F174,$B$320:$B$343,0))/VLOOKUP($F17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4))*HLOOKUP(LEFT(TRIM(AL$6),FIND("~",SUBSTITUTE(AL$6," ","~",LEN(TRIM(AL$6))-LEN(SUBSTITUTE(TRIM(AL$6)," ",""))))-1)&amp;" Total",$B$6:$BB$343,ROW($A174)-5,FALSE))</f>
        <v>0</v>
      </c>
      <c r="AM174" s="14">
        <f ca="1">IF(AM$5&lt;&gt;"",HLOOKUP(AM$5,Functionalization!$G$6:$R$343,ROW($A174)-5,FALSE),IFERROR(INDEX(AM$320:AM$343,MATCH($F174,$B$320:$B$343,0))/VLOOKUP($F17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4))*HLOOKUP(LEFT(TRIM(AM$6),FIND("~",SUBSTITUTE(AM$6," ","~",LEN(TRIM(AM$6))-LEN(SUBSTITUTE(TRIM(AM$6)," ",""))))-1)&amp;" Total",$B$6:$BB$343,ROW($A174)-5,FALSE))</f>
        <v>0</v>
      </c>
      <c r="AN174" s="14">
        <f ca="1">IF(AN$5&lt;&gt;"",HLOOKUP(AN$5,Functionalization!$G$6:$R$343,ROW($A174)-5,FALSE),IFERROR(INDEX(AN$320:AN$343,MATCH($F174,$B$320:$B$343,0))/VLOOKUP($F17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4))*HLOOKUP(LEFT(TRIM(AN$6),FIND("~",SUBSTITUTE(AN$6," ","~",LEN(TRIM(AN$6))-LEN(SUBSTITUTE(TRIM(AN$6)," ",""))))-1)&amp;" Total",$B$6:$BB$343,ROW($A174)-5,FALSE))</f>
        <v>0</v>
      </c>
      <c r="AO174" s="14">
        <f ca="1">IF(AO$5&lt;&gt;"",HLOOKUP(AO$5,Functionalization!$G$6:$R$343,ROW($A174)-5,FALSE),IFERROR(INDEX(AO$320:AO$343,MATCH($F174,$B$320:$B$343,0))/VLOOKUP($F17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4))*HLOOKUP(LEFT(TRIM(AO$6),FIND("~",SUBSTITUTE(AO$6," ","~",LEN(TRIM(AO$6))-LEN(SUBSTITUTE(TRIM(AO$6)," ",""))))-1)&amp;" Total",$B$6:$BB$343,ROW($A174)-5,FALSE))</f>
        <v>0</v>
      </c>
      <c r="AP174" s="14">
        <f ca="1">IF(AP$5&lt;&gt;"",HLOOKUP(AP$5,Functionalization!$G$6:$R$343,ROW($A174)-5,FALSE),IFERROR(INDEX(AP$320:AP$343,MATCH($F174,$B$320:$B$343,0))/VLOOKUP($F17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4))*HLOOKUP(LEFT(TRIM(AP$6),FIND("~",SUBSTITUTE(AP$6," ","~",LEN(TRIM(AP$6))-LEN(SUBSTITUTE(TRIM(AP$6)," ",""))))-1)&amp;" Total",$B$6:$BB$343,ROW($A174)-5,FALSE))</f>
        <v>0</v>
      </c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D174" s="44">
        <f ca="1">IFERROR(IF(SUMIF($G$6:$BB$6,BD$6&amp;" Total",$G174:$BB174)-(SUMIF($G$6:$BB$6,BD$6&amp;" "&amp;'Input-Allocators'!$D$18,$G174:$BB174)+IFERROR(SUMIF($G$6:$BB$6,BD$6&amp;" "&amp;'Input-Allocators'!$E$18,$G174:$BB174),SUMIF($G$6:$BB$6,BD$6&amp;" "&amp;'Input-Allocators'!$B$20,$G174:$BB174))+SUMIF($G$6:$BB$6,BD$6&amp;" "&amp;'Input-Allocators'!$F$18,$G174:$BB174))&lt;Check_Limit,0,1),1)</f>
        <v>0</v>
      </c>
      <c r="BE174" s="44">
        <f ca="1">IFERROR(IF(SUMIF($G$6:$BB$6,BE$6&amp;" Total",$G174:$BB174)-(SUMIF($G$6:$BB$6,BE$6&amp;" "&amp;'Input-Allocators'!$D$18,$G174:$BB174)+IFERROR(SUMIF($G$6:$BB$6,BE$6&amp;" "&amp;'Input-Allocators'!$E$18,$G174:$BB174),SUMIF($G$6:$BB$6,BE$6&amp;" "&amp;'Input-Allocators'!$B$20,$G174:$BB174))+SUMIF($G$6:$BB$6,BE$6&amp;" "&amp;'Input-Allocators'!$F$18,$G174:$BB174))&lt;Check_Limit,0,1),1)</f>
        <v>0</v>
      </c>
      <c r="BF174" s="44">
        <f ca="1">IFERROR(IF(SUMIF($G$6:$BB$6,BF$6&amp;" Total",$G174:$BB174)-(SUMIF($G$6:$BB$6,BF$6&amp;" "&amp;'Input-Allocators'!$D$18,$G174:$BB174)+IFERROR(SUMIF($G$6:$BB$6,BF$6&amp;" "&amp;'Input-Allocators'!$E$18,$G174:$BB174),SUMIF($G$6:$BB$6,BF$6&amp;" "&amp;'Input-Allocators'!$B$20,$G174:$BB174))+SUMIF($G$6:$BB$6,BF$6&amp;" "&amp;'Input-Allocators'!$F$18,$G174:$BB174))&lt;Check_Limit,0,1),1)</f>
        <v>0</v>
      </c>
      <c r="BG174" s="44">
        <f ca="1">IFERROR(IF(SUMIF($G$6:$BB$6,BG$6&amp;" Total",$G174:$BB174)-(SUMIF($G$6:$BB$6,BG$6&amp;" "&amp;'Input-Allocators'!$D$18,$G174:$BB174)+IFERROR(SUMIF($G$6:$BB$6,BG$6&amp;" "&amp;'Input-Allocators'!$E$18,$G174:$BB174),SUMIF($G$6:$BB$6,BG$6&amp;" "&amp;'Input-Allocators'!$B$20,$G174:$BB174))+SUMIF($G$6:$BB$6,BG$6&amp;" "&amp;'Input-Allocators'!$F$18,$G174:$BB174))&lt;Check_Limit,0,1),1)</f>
        <v>0</v>
      </c>
      <c r="BH174" s="44">
        <f ca="1">IFERROR(IF(SUMIF($G$6:$BB$6,BH$6&amp;" Total",$G174:$BB174)-(SUMIF($G$6:$BB$6,BH$6&amp;" "&amp;'Input-Allocators'!$D$18,$G174:$BB174)+IFERROR(SUMIF($G$6:$BB$6,BH$6&amp;" "&amp;'Input-Allocators'!$E$18,$G174:$BB174),SUMIF($G$6:$BB$6,BH$6&amp;" "&amp;'Input-Allocators'!$B$20,$G174:$BB174))+SUMIF($G$6:$BB$6,BH$6&amp;" "&amp;'Input-Allocators'!$F$18,$G174:$BB174))&lt;Check_Limit,0,1),1)</f>
        <v>0</v>
      </c>
      <c r="BI174" s="44">
        <f ca="1">IFERROR(IF(SUMIF($G$6:$BB$6,BI$6&amp;" Total",$G174:$BB174)-(SUMIF($G$6:$BB$6,BI$6&amp;" "&amp;'Input-Allocators'!$D$18,$G174:$BB174)+IFERROR(SUMIF($G$6:$BB$6,BI$6&amp;" "&amp;'Input-Allocators'!$E$18,$G174:$BB174),SUMIF($G$6:$BB$6,BI$6&amp;" "&amp;'Input-Allocators'!$B$20,$G174:$BB174))+SUMIF($G$6:$BB$6,BI$6&amp;" "&amp;'Input-Allocators'!$F$18,$G174:$BB174))&lt;Check_Limit,0,1),1)</f>
        <v>0</v>
      </c>
      <c r="BJ174" s="44">
        <f ca="1">IFERROR(IF(SUMIF($G$6:$BB$6,BJ$6&amp;" Total",$G174:$BB174)-(SUMIF($G$6:$BB$6,BJ$6&amp;" "&amp;'Input-Allocators'!$D$18,$G174:$BB174)+IFERROR(SUMIF($G$6:$BB$6,BJ$6&amp;" "&amp;'Input-Allocators'!$E$18,$G174:$BB174),SUMIF($G$6:$BB$6,BJ$6&amp;" "&amp;'Input-Allocators'!$B$20,$G174:$BB174))+SUMIF($G$6:$BB$6,BJ$6&amp;" "&amp;'Input-Allocators'!$F$18,$G174:$BB174))&lt;Check_Limit,0,1),1)</f>
        <v>0</v>
      </c>
      <c r="BK174" s="44">
        <f ca="1">IFERROR(IF(SUMIF($G$6:$BB$6,BK$6&amp;" Total",$G174:$BB174)-(SUMIF($G$6:$BB$6,BK$6&amp;" "&amp;'Input-Allocators'!$D$18,$G174:$BB174)+IFERROR(SUMIF($G$6:$BB$6,BK$6&amp;" "&amp;'Input-Allocators'!$E$18,$G174:$BB174),SUMIF($G$6:$BB$6,BK$6&amp;" "&amp;'Input-Allocators'!$B$20,$G174:$BB174))+SUMIF($G$6:$BB$6,BK$6&amp;" "&amp;'Input-Allocators'!$F$18,$G174:$BB174))&lt;Check_Limit,0,1),1)</f>
        <v>0</v>
      </c>
      <c r="BL174" s="44">
        <f ca="1">IFERROR(IF(SUMIF($G$6:$BB$6,BL$6&amp;" Total",$G174:$BB174)-(SUMIF($G$6:$BB$6,BL$6&amp;" "&amp;'Input-Allocators'!$D$18,$G174:$BB174)+IFERROR(SUMIF($G$6:$BB$6,BL$6&amp;" "&amp;'Input-Allocators'!$E$18,$G174:$BB174),SUMIF($G$6:$BB$6,BL$6&amp;" "&amp;'Input-Allocators'!$B$20,$G174:$BB174))+SUMIF($G$6:$BB$6,BL$6&amp;" "&amp;'Input-Allocators'!$F$18,$G174:$BB174))&lt;Check_Limit,0,1),1)</f>
        <v>0</v>
      </c>
      <c r="BM174" s="44">
        <f>IFERROR(IF(SUMIF($G$6:$BB$6,BM$6&amp;" Total",$G174:$BB174)-(SUMIF($G$6:$BB$6,BM$6&amp;" "&amp;'Input-Allocators'!$D$18,$G174:$BB174)+IFERROR(SUMIF($G$6:$BB$6,BM$6&amp;" "&amp;'Input-Allocators'!$E$18,$G174:$BB174),SUMIF($G$6:$BB$6,BM$6&amp;" "&amp;'Input-Allocators'!$B$20,$G174:$BB174))+SUMIF($G$6:$BB$6,BM$6&amp;" "&amp;'Input-Allocators'!$F$18,$G174:$BB174))&lt;Check_Limit,0,1),1)</f>
        <v>0</v>
      </c>
      <c r="BN174" s="44">
        <f>IFERROR(IF(SUMIF($G$6:$BB$6,BN$6&amp;" Total",$G174:$BB174)-(SUMIF($G$6:$BB$6,BN$6&amp;" "&amp;'Input-Allocators'!$D$18,$G174:$BB174)+IFERROR(SUMIF($G$6:$BB$6,BN$6&amp;" "&amp;'Input-Allocators'!$E$18,$G174:$BB174),SUMIF($G$6:$BB$6,BN$6&amp;" "&amp;'Input-Allocators'!$B$20,$G174:$BB174))+SUMIF($G$6:$BB$6,BN$6&amp;" "&amp;'Input-Allocators'!$F$18,$G174:$BB174))&lt;Check_Limit,0,1),1)</f>
        <v>0</v>
      </c>
      <c r="BO174" s="44">
        <f>IFERROR(IF(SUMIF($G$6:$BB$6,BO$6&amp;" Total",$G174:$BB174)-(SUMIF($G$6:$BB$6,BO$6&amp;" "&amp;'Input-Allocators'!$D$18,$G174:$BB174)+IFERROR(SUMIF($G$6:$BB$6,BO$6&amp;" "&amp;'Input-Allocators'!$E$18,$G174:$BB174),SUMIF($G$6:$BB$6,BO$6&amp;" "&amp;'Input-Allocators'!$B$20,$G174:$BB174))+SUMIF($G$6:$BB$6,BO$6&amp;" "&amp;'Input-Allocators'!$F$18,$G174:$BB174))&lt;Check_Limit,0,1),1)</f>
        <v>0</v>
      </c>
    </row>
    <row r="175" spans="1:67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>Functionalization!$D175</f>
        <v>1.1100338698547307</v>
      </c>
      <c r="E175" s="14">
        <f t="shared" ca="1" si="31"/>
        <v>0</v>
      </c>
      <c r="F175" s="3" t="str">
        <f>IF($D175=0,"-",IF('Input-Accounts'!$E175&lt;&gt;0,'Input-Accounts'!$E175,'Input-Accounts'!$G175))</f>
        <v>DEMAND</v>
      </c>
      <c r="G175" s="14">
        <f ca="1">IF(G$5&lt;&gt;"",HLOOKUP(G$5,Functionalization!$G$6:$R$343,ROW($A175)-5,FALSE),IFERROR(INDEX(G$320:G$343,MATCH($F175,$B$320:$B$343,0))/VLOOKUP($F17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5))*HLOOKUP(LEFT(TRIM(G$6),FIND("~",SUBSTITUTE(G$6," ","~",LEN(TRIM(G$6))-LEN(SUBSTITUTE(TRIM(G$6)," ",""))))-1)&amp;" Total",$B$6:$BB$343,ROW($A175)-5,FALSE))</f>
        <v>0</v>
      </c>
      <c r="H175" s="14">
        <f ca="1">IF(H$5&lt;&gt;"",HLOOKUP(H$5,Functionalization!$G$6:$R$343,ROW($A175)-5,FALSE),IFERROR(INDEX(H$320:H$343,MATCH($F175,$B$320:$B$343,0))/VLOOKUP($F17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5))*HLOOKUP(LEFT(TRIM(H$6),FIND("~",SUBSTITUTE(H$6," ","~",LEN(TRIM(H$6))-LEN(SUBSTITUTE(TRIM(H$6)," ",""))))-1)&amp;" Total",$B$6:$BB$343,ROW($A175)-5,FALSE))</f>
        <v>0</v>
      </c>
      <c r="I175" s="14">
        <f ca="1">IF(I$5&lt;&gt;"",HLOOKUP(I$5,Functionalization!$G$6:$R$343,ROW($A175)-5,FALSE),IFERROR(INDEX(I$320:I$343,MATCH($F175,$B$320:$B$343,0))/VLOOKUP($F17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5))*HLOOKUP(LEFT(TRIM(I$6),FIND("~",SUBSTITUTE(I$6," ","~",LEN(TRIM(I$6))-LEN(SUBSTITUTE(TRIM(I$6)," ",""))))-1)&amp;" Total",$B$6:$BB$343,ROW($A175)-5,FALSE))</f>
        <v>0</v>
      </c>
      <c r="J175" s="14">
        <f ca="1">IF(J$5&lt;&gt;"",HLOOKUP(J$5,Functionalization!$G$6:$R$343,ROW($A175)-5,FALSE),IFERROR(INDEX(J$320:J$343,MATCH($F175,$B$320:$B$343,0))/VLOOKUP($F17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5))*HLOOKUP(LEFT(TRIM(J$6),FIND("~",SUBSTITUTE(J$6," ","~",LEN(TRIM(J$6))-LEN(SUBSTITUTE(TRIM(J$6)," ",""))))-1)&amp;" Total",$B$6:$BB$343,ROW($A175)-5,FALSE))</f>
        <v>0</v>
      </c>
      <c r="K175" s="14">
        <f ca="1">IF(K$5&lt;&gt;"",HLOOKUP(K$5,Functionalization!$G$6:$R$343,ROW($A175)-5,FALSE),IFERROR(INDEX(K$320:K$343,MATCH($F175,$B$320:$B$343,0))/VLOOKUP($F17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5))*HLOOKUP(LEFT(TRIM(K$6),FIND("~",SUBSTITUTE(K$6," ","~",LEN(TRIM(K$6))-LEN(SUBSTITUTE(TRIM(K$6)," ",""))))-1)&amp;" Total",$B$6:$BB$343,ROW($A175)-5,FALSE))</f>
        <v>1.1100338698547307</v>
      </c>
      <c r="L175" s="14">
        <f ca="1">IF(L$5&lt;&gt;"",HLOOKUP(L$5,Functionalization!$G$6:$R$343,ROW($A175)-5,FALSE),IFERROR(INDEX(L$320:L$343,MATCH($F175,$B$320:$B$343,0))/VLOOKUP($F17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5))*HLOOKUP(LEFT(TRIM(L$6),FIND("~",SUBSTITUTE(L$6," ","~",LEN(TRIM(L$6))-LEN(SUBSTITUTE(TRIM(L$6)," ",""))))-1)&amp;" Total",$B$6:$BB$343,ROW($A175)-5,FALSE))</f>
        <v>1.1100338698547307</v>
      </c>
      <c r="M175" s="14">
        <f ca="1">IF(M$5&lt;&gt;"",HLOOKUP(M$5,Functionalization!$G$6:$R$343,ROW($A175)-5,FALSE),IFERROR(INDEX(M$320:M$343,MATCH($F175,$B$320:$B$343,0))/VLOOKUP($F17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5))*HLOOKUP(LEFT(TRIM(M$6),FIND("~",SUBSTITUTE(M$6," ","~",LEN(TRIM(M$6))-LEN(SUBSTITUTE(TRIM(M$6)," ",""))))-1)&amp;" Total",$B$6:$BB$343,ROW($A175)-5,FALSE))</f>
        <v>0</v>
      </c>
      <c r="N175" s="14">
        <f ca="1">IF(N$5&lt;&gt;"",HLOOKUP(N$5,Functionalization!$G$6:$R$343,ROW($A175)-5,FALSE),IFERROR(INDEX(N$320:N$343,MATCH($F175,$B$320:$B$343,0))/VLOOKUP($F17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5))*HLOOKUP(LEFT(TRIM(N$6),FIND("~",SUBSTITUTE(N$6," ","~",LEN(TRIM(N$6))-LEN(SUBSTITUTE(TRIM(N$6)," ",""))))-1)&amp;" Total",$B$6:$BB$343,ROW($A175)-5,FALSE))</f>
        <v>0</v>
      </c>
      <c r="O175" s="14">
        <f ca="1">IF(O$5&lt;&gt;"",HLOOKUP(O$5,Functionalization!$G$6:$R$343,ROW($A175)-5,FALSE),IFERROR(INDEX(O$320:O$343,MATCH($F175,$B$320:$B$343,0))/VLOOKUP($F17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5))*HLOOKUP(LEFT(TRIM(O$6),FIND("~",SUBSTITUTE(O$6," ","~",LEN(TRIM(O$6))-LEN(SUBSTITUTE(TRIM(O$6)," ",""))))-1)&amp;" Total",$B$6:$BB$343,ROW($A175)-5,FALSE))</f>
        <v>0</v>
      </c>
      <c r="P175" s="14">
        <f ca="1">IF(P$5&lt;&gt;"",HLOOKUP(P$5,Functionalization!$G$6:$R$343,ROW($A175)-5,FALSE),IFERROR(INDEX(P$320:P$343,MATCH($F175,$B$320:$B$343,0))/VLOOKUP($F17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5))*HLOOKUP(LEFT(TRIM(P$6),FIND("~",SUBSTITUTE(P$6," ","~",LEN(TRIM(P$6))-LEN(SUBSTITUTE(TRIM(P$6)," ",""))))-1)&amp;" Total",$B$6:$BB$343,ROW($A175)-5,FALSE))</f>
        <v>0</v>
      </c>
      <c r="Q175" s="14">
        <f ca="1">IF(Q$5&lt;&gt;"",HLOOKUP(Q$5,Functionalization!$G$6:$R$343,ROW($A175)-5,FALSE),IFERROR(INDEX(Q$320:Q$343,MATCH($F175,$B$320:$B$343,0))/VLOOKUP($F17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5))*HLOOKUP(LEFT(TRIM(Q$6),FIND("~",SUBSTITUTE(Q$6," ","~",LEN(TRIM(Q$6))-LEN(SUBSTITUTE(TRIM(Q$6)," ",""))))-1)&amp;" Total",$B$6:$BB$343,ROW($A175)-5,FALSE))</f>
        <v>0</v>
      </c>
      <c r="R175" s="14">
        <f ca="1">IF(R$5&lt;&gt;"",HLOOKUP(R$5,Functionalization!$G$6:$R$343,ROW($A175)-5,FALSE),IFERROR(INDEX(R$320:R$343,MATCH($F175,$B$320:$B$343,0))/VLOOKUP($F17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5))*HLOOKUP(LEFT(TRIM(R$6),FIND("~",SUBSTITUTE(R$6," ","~",LEN(TRIM(R$6))-LEN(SUBSTITUTE(TRIM(R$6)," ",""))))-1)&amp;" Total",$B$6:$BB$343,ROW($A175)-5,FALSE))</f>
        <v>0</v>
      </c>
      <c r="S175" s="14">
        <f ca="1">IF(S$5&lt;&gt;"",HLOOKUP(S$5,Functionalization!$G$6:$R$343,ROW($A175)-5,FALSE),IFERROR(INDEX(S$320:S$343,MATCH($F175,$B$320:$B$343,0))/VLOOKUP($F17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5))*HLOOKUP(LEFT(TRIM(S$6),FIND("~",SUBSTITUTE(S$6," ","~",LEN(TRIM(S$6))-LEN(SUBSTITUTE(TRIM(S$6)," ",""))))-1)&amp;" Total",$B$6:$BB$343,ROW($A175)-5,FALSE))</f>
        <v>0</v>
      </c>
      <c r="T175" s="14">
        <f ca="1">IF(T$5&lt;&gt;"",HLOOKUP(T$5,Functionalization!$G$6:$R$343,ROW($A175)-5,FALSE),IFERROR(INDEX(T$320:T$343,MATCH($F175,$B$320:$B$343,0))/VLOOKUP($F17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5))*HLOOKUP(LEFT(TRIM(T$6),FIND("~",SUBSTITUTE(T$6," ","~",LEN(TRIM(T$6))-LEN(SUBSTITUTE(TRIM(T$6)," ",""))))-1)&amp;" Total",$B$6:$BB$343,ROW($A175)-5,FALSE))</f>
        <v>0</v>
      </c>
      <c r="U175" s="14">
        <f ca="1">IF(U$5&lt;&gt;"",HLOOKUP(U$5,Functionalization!$G$6:$R$343,ROW($A175)-5,FALSE),IFERROR(INDEX(U$320:U$343,MATCH($F175,$B$320:$B$343,0))/VLOOKUP($F17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5))*HLOOKUP(LEFT(TRIM(U$6),FIND("~",SUBSTITUTE(U$6," ","~",LEN(TRIM(U$6))-LEN(SUBSTITUTE(TRIM(U$6)," ",""))))-1)&amp;" Total",$B$6:$BB$343,ROW($A175)-5,FALSE))</f>
        <v>0</v>
      </c>
      <c r="V175" s="14">
        <f ca="1">IF(V$5&lt;&gt;"",HLOOKUP(V$5,Functionalization!$G$6:$R$343,ROW($A175)-5,FALSE),IFERROR(INDEX(V$320:V$343,MATCH($F175,$B$320:$B$343,0))/VLOOKUP($F17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5))*HLOOKUP(LEFT(TRIM(V$6),FIND("~",SUBSTITUTE(V$6," ","~",LEN(TRIM(V$6))-LEN(SUBSTITUTE(TRIM(V$6)," ",""))))-1)&amp;" Total",$B$6:$BB$343,ROW($A175)-5,FALSE))</f>
        <v>0</v>
      </c>
      <c r="W175" s="14">
        <f ca="1">IF(W$5&lt;&gt;"",HLOOKUP(W$5,Functionalization!$G$6:$R$343,ROW($A175)-5,FALSE),IFERROR(INDEX(W$320:W$343,MATCH($F175,$B$320:$B$343,0))/VLOOKUP($F17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5))*HLOOKUP(LEFT(TRIM(W$6),FIND("~",SUBSTITUTE(W$6," ","~",LEN(TRIM(W$6))-LEN(SUBSTITUTE(TRIM(W$6)," ",""))))-1)&amp;" Total",$B$6:$BB$343,ROW($A175)-5,FALSE))</f>
        <v>0</v>
      </c>
      <c r="X175" s="14">
        <f ca="1">IF(X$5&lt;&gt;"",HLOOKUP(X$5,Functionalization!$G$6:$R$343,ROW($A175)-5,FALSE),IFERROR(INDEX(X$320:X$343,MATCH($F175,$B$320:$B$343,0))/VLOOKUP($F17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5))*HLOOKUP(LEFT(TRIM(X$6),FIND("~",SUBSTITUTE(X$6," ","~",LEN(TRIM(X$6))-LEN(SUBSTITUTE(TRIM(X$6)," ",""))))-1)&amp;" Total",$B$6:$BB$343,ROW($A175)-5,FALSE))</f>
        <v>0</v>
      </c>
      <c r="Y175" s="14">
        <f ca="1">IF(Y$5&lt;&gt;"",HLOOKUP(Y$5,Functionalization!$G$6:$R$343,ROW($A175)-5,FALSE),IFERROR(INDEX(Y$320:Y$343,MATCH($F175,$B$320:$B$343,0))/VLOOKUP($F17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5))*HLOOKUP(LEFT(TRIM(Y$6),FIND("~",SUBSTITUTE(Y$6," ","~",LEN(TRIM(Y$6))-LEN(SUBSTITUTE(TRIM(Y$6)," ",""))))-1)&amp;" Total",$B$6:$BB$343,ROW($A175)-5,FALSE))</f>
        <v>0</v>
      </c>
      <c r="Z175" s="14">
        <f ca="1">IF(Z$5&lt;&gt;"",HLOOKUP(Z$5,Functionalization!$G$6:$R$343,ROW($A175)-5,FALSE),IFERROR(INDEX(Z$320:Z$343,MATCH($F175,$B$320:$B$343,0))/VLOOKUP($F17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5))*HLOOKUP(LEFT(TRIM(Z$6),FIND("~",SUBSTITUTE(Z$6," ","~",LEN(TRIM(Z$6))-LEN(SUBSTITUTE(TRIM(Z$6)," ",""))))-1)&amp;" Total",$B$6:$BB$343,ROW($A175)-5,FALSE))</f>
        <v>0</v>
      </c>
      <c r="AA175" s="14">
        <f ca="1">IF(AA$5&lt;&gt;"",HLOOKUP(AA$5,Functionalization!$G$6:$R$343,ROW($A175)-5,FALSE),IFERROR(INDEX(AA$320:AA$343,MATCH($F175,$B$320:$B$343,0))/VLOOKUP($F17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5))*HLOOKUP(LEFT(TRIM(AA$6),FIND("~",SUBSTITUTE(AA$6," ","~",LEN(TRIM(AA$6))-LEN(SUBSTITUTE(TRIM(AA$6)," ",""))))-1)&amp;" Total",$B$6:$BB$343,ROW($A175)-5,FALSE))</f>
        <v>0</v>
      </c>
      <c r="AB175" s="14">
        <f ca="1">IF(AB$5&lt;&gt;"",HLOOKUP(AB$5,Functionalization!$G$6:$R$343,ROW($A175)-5,FALSE),IFERROR(INDEX(AB$320:AB$343,MATCH($F175,$B$320:$B$343,0))/VLOOKUP($F17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5))*HLOOKUP(LEFT(TRIM(AB$6),FIND("~",SUBSTITUTE(AB$6," ","~",LEN(TRIM(AB$6))-LEN(SUBSTITUTE(TRIM(AB$6)," ",""))))-1)&amp;" Total",$B$6:$BB$343,ROW($A175)-5,FALSE))</f>
        <v>0</v>
      </c>
      <c r="AC175" s="14">
        <f ca="1">IF(AC$5&lt;&gt;"",HLOOKUP(AC$5,Functionalization!$G$6:$R$343,ROW($A175)-5,FALSE),IFERROR(INDEX(AC$320:AC$343,MATCH($F175,$B$320:$B$343,0))/VLOOKUP($F17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5))*HLOOKUP(LEFT(TRIM(AC$6),FIND("~",SUBSTITUTE(AC$6," ","~",LEN(TRIM(AC$6))-LEN(SUBSTITUTE(TRIM(AC$6)," ",""))))-1)&amp;" Total",$B$6:$BB$343,ROW($A175)-5,FALSE))</f>
        <v>0</v>
      </c>
      <c r="AD175" s="14">
        <f ca="1">IF(AD$5&lt;&gt;"",HLOOKUP(AD$5,Functionalization!$G$6:$R$343,ROW($A175)-5,FALSE),IFERROR(INDEX(AD$320:AD$343,MATCH($F175,$B$320:$B$343,0))/VLOOKUP($F17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5))*HLOOKUP(LEFT(TRIM(AD$6),FIND("~",SUBSTITUTE(AD$6," ","~",LEN(TRIM(AD$6))-LEN(SUBSTITUTE(TRIM(AD$6)," ",""))))-1)&amp;" Total",$B$6:$BB$343,ROW($A175)-5,FALSE))</f>
        <v>0</v>
      </c>
      <c r="AE175" s="14">
        <f ca="1">IF(AE$5&lt;&gt;"",HLOOKUP(AE$5,Functionalization!$G$6:$R$343,ROW($A175)-5,FALSE),IFERROR(INDEX(AE$320:AE$343,MATCH($F175,$B$320:$B$343,0))/VLOOKUP($F17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5))*HLOOKUP(LEFT(TRIM(AE$6),FIND("~",SUBSTITUTE(AE$6," ","~",LEN(TRIM(AE$6))-LEN(SUBSTITUTE(TRIM(AE$6)," ",""))))-1)&amp;" Total",$B$6:$BB$343,ROW($A175)-5,FALSE))</f>
        <v>0</v>
      </c>
      <c r="AF175" s="14">
        <f ca="1">IF(AF$5&lt;&gt;"",HLOOKUP(AF$5,Functionalization!$G$6:$R$343,ROW($A175)-5,FALSE),IFERROR(INDEX(AF$320:AF$343,MATCH($F175,$B$320:$B$343,0))/VLOOKUP($F17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5))*HLOOKUP(LEFT(TRIM(AF$6),FIND("~",SUBSTITUTE(AF$6," ","~",LEN(TRIM(AF$6))-LEN(SUBSTITUTE(TRIM(AF$6)," ",""))))-1)&amp;" Total",$B$6:$BB$343,ROW($A175)-5,FALSE))</f>
        <v>0</v>
      </c>
      <c r="AG175" s="14">
        <f ca="1">IF(AG$5&lt;&gt;"",HLOOKUP(AG$5,Functionalization!$G$6:$R$343,ROW($A175)-5,FALSE),IFERROR(INDEX(AG$320:AG$343,MATCH($F175,$B$320:$B$343,0))/VLOOKUP($F17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5))*HLOOKUP(LEFT(TRIM(AG$6),FIND("~",SUBSTITUTE(AG$6," ","~",LEN(TRIM(AG$6))-LEN(SUBSTITUTE(TRIM(AG$6)," ",""))))-1)&amp;" Total",$B$6:$BB$343,ROW($A175)-5,FALSE))</f>
        <v>0</v>
      </c>
      <c r="AH175" s="14">
        <f ca="1">IF(AH$5&lt;&gt;"",HLOOKUP(AH$5,Functionalization!$G$6:$R$343,ROW($A175)-5,FALSE),IFERROR(INDEX(AH$320:AH$343,MATCH($F175,$B$320:$B$343,0))/VLOOKUP($F17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5))*HLOOKUP(LEFT(TRIM(AH$6),FIND("~",SUBSTITUTE(AH$6," ","~",LEN(TRIM(AH$6))-LEN(SUBSTITUTE(TRIM(AH$6)," ",""))))-1)&amp;" Total",$B$6:$BB$343,ROW($A175)-5,FALSE))</f>
        <v>0</v>
      </c>
      <c r="AI175" s="14">
        <f ca="1">IF(AI$5&lt;&gt;"",HLOOKUP(AI$5,Functionalization!$G$6:$R$343,ROW($A175)-5,FALSE),IFERROR(INDEX(AI$320:AI$343,MATCH($F175,$B$320:$B$343,0))/VLOOKUP($F17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5))*HLOOKUP(LEFT(TRIM(AI$6),FIND("~",SUBSTITUTE(AI$6," ","~",LEN(TRIM(AI$6))-LEN(SUBSTITUTE(TRIM(AI$6)," ",""))))-1)&amp;" Total",$B$6:$BB$343,ROW($A175)-5,FALSE))</f>
        <v>0</v>
      </c>
      <c r="AJ175" s="14">
        <f ca="1">IF(AJ$5&lt;&gt;"",HLOOKUP(AJ$5,Functionalization!$G$6:$R$343,ROW($A175)-5,FALSE),IFERROR(INDEX(AJ$320:AJ$343,MATCH($F175,$B$320:$B$343,0))/VLOOKUP($F17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5))*HLOOKUP(LEFT(TRIM(AJ$6),FIND("~",SUBSTITUTE(AJ$6," ","~",LEN(TRIM(AJ$6))-LEN(SUBSTITUTE(TRIM(AJ$6)," ",""))))-1)&amp;" Total",$B$6:$BB$343,ROW($A175)-5,FALSE))</f>
        <v>0</v>
      </c>
      <c r="AK175" s="14">
        <f ca="1">IF(AK$5&lt;&gt;"",HLOOKUP(AK$5,Functionalization!$G$6:$R$343,ROW($A175)-5,FALSE),IFERROR(INDEX(AK$320:AK$343,MATCH($F175,$B$320:$B$343,0))/VLOOKUP($F17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5))*HLOOKUP(LEFT(TRIM(AK$6),FIND("~",SUBSTITUTE(AK$6," ","~",LEN(TRIM(AK$6))-LEN(SUBSTITUTE(TRIM(AK$6)," ",""))))-1)&amp;" Total",$B$6:$BB$343,ROW($A175)-5,FALSE))</f>
        <v>0</v>
      </c>
      <c r="AL175" s="14">
        <f ca="1">IF(AL$5&lt;&gt;"",HLOOKUP(AL$5,Functionalization!$G$6:$R$343,ROW($A175)-5,FALSE),IFERROR(INDEX(AL$320:AL$343,MATCH($F175,$B$320:$B$343,0))/VLOOKUP($F17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5))*HLOOKUP(LEFT(TRIM(AL$6),FIND("~",SUBSTITUTE(AL$6," ","~",LEN(TRIM(AL$6))-LEN(SUBSTITUTE(TRIM(AL$6)," ",""))))-1)&amp;" Total",$B$6:$BB$343,ROW($A175)-5,FALSE))</f>
        <v>0</v>
      </c>
      <c r="AM175" s="14">
        <f ca="1">IF(AM$5&lt;&gt;"",HLOOKUP(AM$5,Functionalization!$G$6:$R$343,ROW($A175)-5,FALSE),IFERROR(INDEX(AM$320:AM$343,MATCH($F175,$B$320:$B$343,0))/VLOOKUP($F17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5))*HLOOKUP(LEFT(TRIM(AM$6),FIND("~",SUBSTITUTE(AM$6," ","~",LEN(TRIM(AM$6))-LEN(SUBSTITUTE(TRIM(AM$6)," ",""))))-1)&amp;" Total",$B$6:$BB$343,ROW($A175)-5,FALSE))</f>
        <v>0</v>
      </c>
      <c r="AN175" s="14">
        <f ca="1">IF(AN$5&lt;&gt;"",HLOOKUP(AN$5,Functionalization!$G$6:$R$343,ROW($A175)-5,FALSE),IFERROR(INDEX(AN$320:AN$343,MATCH($F175,$B$320:$B$343,0))/VLOOKUP($F17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5))*HLOOKUP(LEFT(TRIM(AN$6),FIND("~",SUBSTITUTE(AN$6," ","~",LEN(TRIM(AN$6))-LEN(SUBSTITUTE(TRIM(AN$6)," ",""))))-1)&amp;" Total",$B$6:$BB$343,ROW($A175)-5,FALSE))</f>
        <v>0</v>
      </c>
      <c r="AO175" s="14">
        <f ca="1">IF(AO$5&lt;&gt;"",HLOOKUP(AO$5,Functionalization!$G$6:$R$343,ROW($A175)-5,FALSE),IFERROR(INDEX(AO$320:AO$343,MATCH($F175,$B$320:$B$343,0))/VLOOKUP($F17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5))*HLOOKUP(LEFT(TRIM(AO$6),FIND("~",SUBSTITUTE(AO$6," ","~",LEN(TRIM(AO$6))-LEN(SUBSTITUTE(TRIM(AO$6)," ",""))))-1)&amp;" Total",$B$6:$BB$343,ROW($A175)-5,FALSE))</f>
        <v>0</v>
      </c>
      <c r="AP175" s="14">
        <f ca="1">IF(AP$5&lt;&gt;"",HLOOKUP(AP$5,Functionalization!$G$6:$R$343,ROW($A175)-5,FALSE),IFERROR(INDEX(AP$320:AP$343,MATCH($F175,$B$320:$B$343,0))/VLOOKUP($F17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5))*HLOOKUP(LEFT(TRIM(AP$6),FIND("~",SUBSTITUTE(AP$6," ","~",LEN(TRIM(AP$6))-LEN(SUBSTITUTE(TRIM(AP$6)," ",""))))-1)&amp;" Total",$B$6:$BB$343,ROW($A175)-5,FALSE))</f>
        <v>0</v>
      </c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D175" s="44">
        <f ca="1">IFERROR(IF(SUMIF($G$6:$BB$6,BD$6&amp;" Total",$G175:$BB175)-(SUMIF($G$6:$BB$6,BD$6&amp;" "&amp;'Input-Allocators'!$D$18,$G175:$BB175)+IFERROR(SUMIF($G$6:$BB$6,BD$6&amp;" "&amp;'Input-Allocators'!$E$18,$G175:$BB175),SUMIF($G$6:$BB$6,BD$6&amp;" "&amp;'Input-Allocators'!$B$20,$G175:$BB175))+SUMIF($G$6:$BB$6,BD$6&amp;" "&amp;'Input-Allocators'!$F$18,$G175:$BB175))&lt;Check_Limit,0,1),1)</f>
        <v>0</v>
      </c>
      <c r="BE175" s="44">
        <f ca="1">IFERROR(IF(SUMIF($G$6:$BB$6,BE$6&amp;" Total",$G175:$BB175)-(SUMIF($G$6:$BB$6,BE$6&amp;" "&amp;'Input-Allocators'!$D$18,$G175:$BB175)+IFERROR(SUMIF($G$6:$BB$6,BE$6&amp;" "&amp;'Input-Allocators'!$E$18,$G175:$BB175),SUMIF($G$6:$BB$6,BE$6&amp;" "&amp;'Input-Allocators'!$B$20,$G175:$BB175))+SUMIF($G$6:$BB$6,BE$6&amp;" "&amp;'Input-Allocators'!$F$18,$G175:$BB175))&lt;Check_Limit,0,1),1)</f>
        <v>0</v>
      </c>
      <c r="BF175" s="44">
        <f ca="1">IFERROR(IF(SUMIF($G$6:$BB$6,BF$6&amp;" Total",$G175:$BB175)-(SUMIF($G$6:$BB$6,BF$6&amp;" "&amp;'Input-Allocators'!$D$18,$G175:$BB175)+IFERROR(SUMIF($G$6:$BB$6,BF$6&amp;" "&amp;'Input-Allocators'!$E$18,$G175:$BB175),SUMIF($G$6:$BB$6,BF$6&amp;" "&amp;'Input-Allocators'!$B$20,$G175:$BB175))+SUMIF($G$6:$BB$6,BF$6&amp;" "&amp;'Input-Allocators'!$F$18,$G175:$BB175))&lt;Check_Limit,0,1),1)</f>
        <v>0</v>
      </c>
      <c r="BG175" s="44">
        <f ca="1">IFERROR(IF(SUMIF($G$6:$BB$6,BG$6&amp;" Total",$G175:$BB175)-(SUMIF($G$6:$BB$6,BG$6&amp;" "&amp;'Input-Allocators'!$D$18,$G175:$BB175)+IFERROR(SUMIF($G$6:$BB$6,BG$6&amp;" "&amp;'Input-Allocators'!$E$18,$G175:$BB175),SUMIF($G$6:$BB$6,BG$6&amp;" "&amp;'Input-Allocators'!$B$20,$G175:$BB175))+SUMIF($G$6:$BB$6,BG$6&amp;" "&amp;'Input-Allocators'!$F$18,$G175:$BB175))&lt;Check_Limit,0,1),1)</f>
        <v>0</v>
      </c>
      <c r="BH175" s="44">
        <f ca="1">IFERROR(IF(SUMIF($G$6:$BB$6,BH$6&amp;" Total",$G175:$BB175)-(SUMIF($G$6:$BB$6,BH$6&amp;" "&amp;'Input-Allocators'!$D$18,$G175:$BB175)+IFERROR(SUMIF($G$6:$BB$6,BH$6&amp;" "&amp;'Input-Allocators'!$E$18,$G175:$BB175),SUMIF($G$6:$BB$6,BH$6&amp;" "&amp;'Input-Allocators'!$B$20,$G175:$BB175))+SUMIF($G$6:$BB$6,BH$6&amp;" "&amp;'Input-Allocators'!$F$18,$G175:$BB175))&lt;Check_Limit,0,1),1)</f>
        <v>0</v>
      </c>
      <c r="BI175" s="44">
        <f ca="1">IFERROR(IF(SUMIF($G$6:$BB$6,BI$6&amp;" Total",$G175:$BB175)-(SUMIF($G$6:$BB$6,BI$6&amp;" "&amp;'Input-Allocators'!$D$18,$G175:$BB175)+IFERROR(SUMIF($G$6:$BB$6,BI$6&amp;" "&amp;'Input-Allocators'!$E$18,$G175:$BB175),SUMIF($G$6:$BB$6,BI$6&amp;" "&amp;'Input-Allocators'!$B$20,$G175:$BB175))+SUMIF($G$6:$BB$6,BI$6&amp;" "&amp;'Input-Allocators'!$F$18,$G175:$BB175))&lt;Check_Limit,0,1),1)</f>
        <v>0</v>
      </c>
      <c r="BJ175" s="44">
        <f ca="1">IFERROR(IF(SUMIF($G$6:$BB$6,BJ$6&amp;" Total",$G175:$BB175)-(SUMIF($G$6:$BB$6,BJ$6&amp;" "&amp;'Input-Allocators'!$D$18,$G175:$BB175)+IFERROR(SUMIF($G$6:$BB$6,BJ$6&amp;" "&amp;'Input-Allocators'!$E$18,$G175:$BB175),SUMIF($G$6:$BB$6,BJ$6&amp;" "&amp;'Input-Allocators'!$B$20,$G175:$BB175))+SUMIF($G$6:$BB$6,BJ$6&amp;" "&amp;'Input-Allocators'!$F$18,$G175:$BB175))&lt;Check_Limit,0,1),1)</f>
        <v>0</v>
      </c>
      <c r="BK175" s="44">
        <f ca="1">IFERROR(IF(SUMIF($G$6:$BB$6,BK$6&amp;" Total",$G175:$BB175)-(SUMIF($G$6:$BB$6,BK$6&amp;" "&amp;'Input-Allocators'!$D$18,$G175:$BB175)+IFERROR(SUMIF($G$6:$BB$6,BK$6&amp;" "&amp;'Input-Allocators'!$E$18,$G175:$BB175),SUMIF($G$6:$BB$6,BK$6&amp;" "&amp;'Input-Allocators'!$B$20,$G175:$BB175))+SUMIF($G$6:$BB$6,BK$6&amp;" "&amp;'Input-Allocators'!$F$18,$G175:$BB175))&lt;Check_Limit,0,1),1)</f>
        <v>0</v>
      </c>
      <c r="BL175" s="44">
        <f ca="1">IFERROR(IF(SUMIF($G$6:$BB$6,BL$6&amp;" Total",$G175:$BB175)-(SUMIF($G$6:$BB$6,BL$6&amp;" "&amp;'Input-Allocators'!$D$18,$G175:$BB175)+IFERROR(SUMIF($G$6:$BB$6,BL$6&amp;" "&amp;'Input-Allocators'!$E$18,$G175:$BB175),SUMIF($G$6:$BB$6,BL$6&amp;" "&amp;'Input-Allocators'!$B$20,$G175:$BB175))+SUMIF($G$6:$BB$6,BL$6&amp;" "&amp;'Input-Allocators'!$F$18,$G175:$BB175))&lt;Check_Limit,0,1),1)</f>
        <v>0</v>
      </c>
      <c r="BM175" s="44">
        <f>IFERROR(IF(SUMIF($G$6:$BB$6,BM$6&amp;" Total",$G175:$BB175)-(SUMIF($G$6:$BB$6,BM$6&amp;" "&amp;'Input-Allocators'!$D$18,$G175:$BB175)+IFERROR(SUMIF($G$6:$BB$6,BM$6&amp;" "&amp;'Input-Allocators'!$E$18,$G175:$BB175),SUMIF($G$6:$BB$6,BM$6&amp;" "&amp;'Input-Allocators'!$B$20,$G175:$BB175))+SUMIF($G$6:$BB$6,BM$6&amp;" "&amp;'Input-Allocators'!$F$18,$G175:$BB175))&lt;Check_Limit,0,1),1)</f>
        <v>0</v>
      </c>
      <c r="BN175" s="44">
        <f>IFERROR(IF(SUMIF($G$6:$BB$6,BN$6&amp;" Total",$G175:$BB175)-(SUMIF($G$6:$BB$6,BN$6&amp;" "&amp;'Input-Allocators'!$D$18,$G175:$BB175)+IFERROR(SUMIF($G$6:$BB$6,BN$6&amp;" "&amp;'Input-Allocators'!$E$18,$G175:$BB175),SUMIF($G$6:$BB$6,BN$6&amp;" "&amp;'Input-Allocators'!$B$20,$G175:$BB175))+SUMIF($G$6:$BB$6,BN$6&amp;" "&amp;'Input-Allocators'!$F$18,$G175:$BB175))&lt;Check_Limit,0,1),1)</f>
        <v>0</v>
      </c>
      <c r="BO175" s="44">
        <f>IFERROR(IF(SUMIF($G$6:$BB$6,BO$6&amp;" Total",$G175:$BB175)-(SUMIF($G$6:$BB$6,BO$6&amp;" "&amp;'Input-Allocators'!$D$18,$G175:$BB175)+IFERROR(SUMIF($G$6:$BB$6,BO$6&amp;" "&amp;'Input-Allocators'!$E$18,$G175:$BB175),SUMIF($G$6:$BB$6,BO$6&amp;" "&amp;'Input-Allocators'!$B$20,$G175:$BB175))+SUMIF($G$6:$BB$6,BO$6&amp;" "&amp;'Input-Allocators'!$F$18,$G175:$BB175))&lt;Check_Limit,0,1),1)</f>
        <v>0</v>
      </c>
    </row>
    <row r="176" spans="1:67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>Functionalization!$D176</f>
        <v>0</v>
      </c>
      <c r="E176" s="14">
        <f t="shared" si="31"/>
        <v>0</v>
      </c>
      <c r="F176" s="3" t="str">
        <f>IF($D176=0,"-",IF('Input-Accounts'!$E176&lt;&gt;0,'Input-Accounts'!$E176,'Input-Accounts'!$G176))</f>
        <v>-</v>
      </c>
      <c r="G176" s="14">
        <f ca="1">IF(G$5&lt;&gt;"",HLOOKUP(G$5,Functionalization!$G$6:$R$343,ROW($A176)-5,FALSE),IFERROR(INDEX(G$320:G$343,MATCH($F176,$B$320:$B$343,0))/VLOOKUP($F17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6))*HLOOKUP(LEFT(TRIM(G$6),FIND("~",SUBSTITUTE(G$6," ","~",LEN(TRIM(G$6))-LEN(SUBSTITUTE(TRIM(G$6)," ",""))))-1)&amp;" Total",$B$6:$BB$343,ROW($A176)-5,FALSE))</f>
        <v>0</v>
      </c>
      <c r="H176" s="14">
        <f ca="1">IF(H$5&lt;&gt;"",HLOOKUP(H$5,Functionalization!$G$6:$R$343,ROW($A176)-5,FALSE),IFERROR(INDEX(H$320:H$343,MATCH($F176,$B$320:$B$343,0))/VLOOKUP($F17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6))*HLOOKUP(LEFT(TRIM(H$6),FIND("~",SUBSTITUTE(H$6," ","~",LEN(TRIM(H$6))-LEN(SUBSTITUTE(TRIM(H$6)," ",""))))-1)&amp;" Total",$B$6:$BB$343,ROW($A176)-5,FALSE))</f>
        <v>0</v>
      </c>
      <c r="I176" s="14">
        <f ca="1">IF(I$5&lt;&gt;"",HLOOKUP(I$5,Functionalization!$G$6:$R$343,ROW($A176)-5,FALSE),IFERROR(INDEX(I$320:I$343,MATCH($F176,$B$320:$B$343,0))/VLOOKUP($F17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6))*HLOOKUP(LEFT(TRIM(I$6),FIND("~",SUBSTITUTE(I$6," ","~",LEN(TRIM(I$6))-LEN(SUBSTITUTE(TRIM(I$6)," ",""))))-1)&amp;" Total",$B$6:$BB$343,ROW($A176)-5,FALSE))</f>
        <v>0</v>
      </c>
      <c r="J176" s="14">
        <f ca="1">IF(J$5&lt;&gt;"",HLOOKUP(J$5,Functionalization!$G$6:$R$343,ROW($A176)-5,FALSE),IFERROR(INDEX(J$320:J$343,MATCH($F176,$B$320:$B$343,0))/VLOOKUP($F17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6))*HLOOKUP(LEFT(TRIM(J$6),FIND("~",SUBSTITUTE(J$6," ","~",LEN(TRIM(J$6))-LEN(SUBSTITUTE(TRIM(J$6)," ",""))))-1)&amp;" Total",$B$6:$BB$343,ROW($A176)-5,FALSE))</f>
        <v>0</v>
      </c>
      <c r="K176" s="14">
        <f ca="1">IF(K$5&lt;&gt;"",HLOOKUP(K$5,Functionalization!$G$6:$R$343,ROW($A176)-5,FALSE),IFERROR(INDEX(K$320:K$343,MATCH($F176,$B$320:$B$343,0))/VLOOKUP($F17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6))*HLOOKUP(LEFT(TRIM(K$6),FIND("~",SUBSTITUTE(K$6," ","~",LEN(TRIM(K$6))-LEN(SUBSTITUTE(TRIM(K$6)," ",""))))-1)&amp;" Total",$B$6:$BB$343,ROW($A176)-5,FALSE))</f>
        <v>0</v>
      </c>
      <c r="L176" s="14">
        <f ca="1">IF(L$5&lt;&gt;"",HLOOKUP(L$5,Functionalization!$G$6:$R$343,ROW($A176)-5,FALSE),IFERROR(INDEX(L$320:L$343,MATCH($F176,$B$320:$B$343,0))/VLOOKUP($F17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6))*HLOOKUP(LEFT(TRIM(L$6),FIND("~",SUBSTITUTE(L$6," ","~",LEN(TRIM(L$6))-LEN(SUBSTITUTE(TRIM(L$6)," ",""))))-1)&amp;" Total",$B$6:$BB$343,ROW($A176)-5,FALSE))</f>
        <v>0</v>
      </c>
      <c r="M176" s="14">
        <f ca="1">IF(M$5&lt;&gt;"",HLOOKUP(M$5,Functionalization!$G$6:$R$343,ROW($A176)-5,FALSE),IFERROR(INDEX(M$320:M$343,MATCH($F176,$B$320:$B$343,0))/VLOOKUP($F17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6))*HLOOKUP(LEFT(TRIM(M$6),FIND("~",SUBSTITUTE(M$6," ","~",LEN(TRIM(M$6))-LEN(SUBSTITUTE(TRIM(M$6)," ",""))))-1)&amp;" Total",$B$6:$BB$343,ROW($A176)-5,FALSE))</f>
        <v>0</v>
      </c>
      <c r="N176" s="14">
        <f ca="1">IF(N$5&lt;&gt;"",HLOOKUP(N$5,Functionalization!$G$6:$R$343,ROW($A176)-5,FALSE),IFERROR(INDEX(N$320:N$343,MATCH($F176,$B$320:$B$343,0))/VLOOKUP($F17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6))*HLOOKUP(LEFT(TRIM(N$6),FIND("~",SUBSTITUTE(N$6," ","~",LEN(TRIM(N$6))-LEN(SUBSTITUTE(TRIM(N$6)," ",""))))-1)&amp;" Total",$B$6:$BB$343,ROW($A176)-5,FALSE))</f>
        <v>0</v>
      </c>
      <c r="O176" s="14">
        <f ca="1">IF(O$5&lt;&gt;"",HLOOKUP(O$5,Functionalization!$G$6:$R$343,ROW($A176)-5,FALSE),IFERROR(INDEX(O$320:O$343,MATCH($F176,$B$320:$B$343,0))/VLOOKUP($F17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6))*HLOOKUP(LEFT(TRIM(O$6),FIND("~",SUBSTITUTE(O$6," ","~",LEN(TRIM(O$6))-LEN(SUBSTITUTE(TRIM(O$6)," ",""))))-1)&amp;" Total",$B$6:$BB$343,ROW($A176)-5,FALSE))</f>
        <v>0</v>
      </c>
      <c r="P176" s="14">
        <f ca="1">IF(P$5&lt;&gt;"",HLOOKUP(P$5,Functionalization!$G$6:$R$343,ROW($A176)-5,FALSE),IFERROR(INDEX(P$320:P$343,MATCH($F176,$B$320:$B$343,0))/VLOOKUP($F17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6))*HLOOKUP(LEFT(TRIM(P$6),FIND("~",SUBSTITUTE(P$6," ","~",LEN(TRIM(P$6))-LEN(SUBSTITUTE(TRIM(P$6)," ",""))))-1)&amp;" Total",$B$6:$BB$343,ROW($A176)-5,FALSE))</f>
        <v>0</v>
      </c>
      <c r="Q176" s="14">
        <f ca="1">IF(Q$5&lt;&gt;"",HLOOKUP(Q$5,Functionalization!$G$6:$R$343,ROW($A176)-5,FALSE),IFERROR(INDEX(Q$320:Q$343,MATCH($F176,$B$320:$B$343,0))/VLOOKUP($F17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6))*HLOOKUP(LEFT(TRIM(Q$6),FIND("~",SUBSTITUTE(Q$6," ","~",LEN(TRIM(Q$6))-LEN(SUBSTITUTE(TRIM(Q$6)," ",""))))-1)&amp;" Total",$B$6:$BB$343,ROW($A176)-5,FALSE))</f>
        <v>0</v>
      </c>
      <c r="R176" s="14">
        <f ca="1">IF(R$5&lt;&gt;"",HLOOKUP(R$5,Functionalization!$G$6:$R$343,ROW($A176)-5,FALSE),IFERROR(INDEX(R$320:R$343,MATCH($F176,$B$320:$B$343,0))/VLOOKUP($F17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6))*HLOOKUP(LEFT(TRIM(R$6),FIND("~",SUBSTITUTE(R$6," ","~",LEN(TRIM(R$6))-LEN(SUBSTITUTE(TRIM(R$6)," ",""))))-1)&amp;" Total",$B$6:$BB$343,ROW($A176)-5,FALSE))</f>
        <v>0</v>
      </c>
      <c r="S176" s="14">
        <f ca="1">IF(S$5&lt;&gt;"",HLOOKUP(S$5,Functionalization!$G$6:$R$343,ROW($A176)-5,FALSE),IFERROR(INDEX(S$320:S$343,MATCH($F176,$B$320:$B$343,0))/VLOOKUP($F17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6))*HLOOKUP(LEFT(TRIM(S$6),FIND("~",SUBSTITUTE(S$6," ","~",LEN(TRIM(S$6))-LEN(SUBSTITUTE(TRIM(S$6)," ",""))))-1)&amp;" Total",$B$6:$BB$343,ROW($A176)-5,FALSE))</f>
        <v>0</v>
      </c>
      <c r="T176" s="14">
        <f ca="1">IF(T$5&lt;&gt;"",HLOOKUP(T$5,Functionalization!$G$6:$R$343,ROW($A176)-5,FALSE),IFERROR(INDEX(T$320:T$343,MATCH($F176,$B$320:$B$343,0))/VLOOKUP($F17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6))*HLOOKUP(LEFT(TRIM(T$6),FIND("~",SUBSTITUTE(T$6," ","~",LEN(TRIM(T$6))-LEN(SUBSTITUTE(TRIM(T$6)," ",""))))-1)&amp;" Total",$B$6:$BB$343,ROW($A176)-5,FALSE))</f>
        <v>0</v>
      </c>
      <c r="U176" s="14">
        <f ca="1">IF(U$5&lt;&gt;"",HLOOKUP(U$5,Functionalization!$G$6:$R$343,ROW($A176)-5,FALSE),IFERROR(INDEX(U$320:U$343,MATCH($F176,$B$320:$B$343,0))/VLOOKUP($F17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6))*HLOOKUP(LEFT(TRIM(U$6),FIND("~",SUBSTITUTE(U$6," ","~",LEN(TRIM(U$6))-LEN(SUBSTITUTE(TRIM(U$6)," ",""))))-1)&amp;" Total",$B$6:$BB$343,ROW($A176)-5,FALSE))</f>
        <v>0</v>
      </c>
      <c r="V176" s="14">
        <f ca="1">IF(V$5&lt;&gt;"",HLOOKUP(V$5,Functionalization!$G$6:$R$343,ROW($A176)-5,FALSE),IFERROR(INDEX(V$320:V$343,MATCH($F176,$B$320:$B$343,0))/VLOOKUP($F17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6))*HLOOKUP(LEFT(TRIM(V$6),FIND("~",SUBSTITUTE(V$6," ","~",LEN(TRIM(V$6))-LEN(SUBSTITUTE(TRIM(V$6)," ",""))))-1)&amp;" Total",$B$6:$BB$343,ROW($A176)-5,FALSE))</f>
        <v>0</v>
      </c>
      <c r="W176" s="14">
        <f ca="1">IF(W$5&lt;&gt;"",HLOOKUP(W$5,Functionalization!$G$6:$R$343,ROW($A176)-5,FALSE),IFERROR(INDEX(W$320:W$343,MATCH($F176,$B$320:$B$343,0))/VLOOKUP($F17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6))*HLOOKUP(LEFT(TRIM(W$6),FIND("~",SUBSTITUTE(W$6," ","~",LEN(TRIM(W$6))-LEN(SUBSTITUTE(TRIM(W$6)," ",""))))-1)&amp;" Total",$B$6:$BB$343,ROW($A176)-5,FALSE))</f>
        <v>0</v>
      </c>
      <c r="X176" s="14">
        <f ca="1">IF(X$5&lt;&gt;"",HLOOKUP(X$5,Functionalization!$G$6:$R$343,ROW($A176)-5,FALSE),IFERROR(INDEX(X$320:X$343,MATCH($F176,$B$320:$B$343,0))/VLOOKUP($F17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6))*HLOOKUP(LEFT(TRIM(X$6),FIND("~",SUBSTITUTE(X$6," ","~",LEN(TRIM(X$6))-LEN(SUBSTITUTE(TRIM(X$6)," ",""))))-1)&amp;" Total",$B$6:$BB$343,ROW($A176)-5,FALSE))</f>
        <v>0</v>
      </c>
      <c r="Y176" s="14">
        <f ca="1">IF(Y$5&lt;&gt;"",HLOOKUP(Y$5,Functionalization!$G$6:$R$343,ROW($A176)-5,FALSE),IFERROR(INDEX(Y$320:Y$343,MATCH($F176,$B$320:$B$343,0))/VLOOKUP($F17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6))*HLOOKUP(LEFT(TRIM(Y$6),FIND("~",SUBSTITUTE(Y$6," ","~",LEN(TRIM(Y$6))-LEN(SUBSTITUTE(TRIM(Y$6)," ",""))))-1)&amp;" Total",$B$6:$BB$343,ROW($A176)-5,FALSE))</f>
        <v>0</v>
      </c>
      <c r="Z176" s="14">
        <f ca="1">IF(Z$5&lt;&gt;"",HLOOKUP(Z$5,Functionalization!$G$6:$R$343,ROW($A176)-5,FALSE),IFERROR(INDEX(Z$320:Z$343,MATCH($F176,$B$320:$B$343,0))/VLOOKUP($F17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6))*HLOOKUP(LEFT(TRIM(Z$6),FIND("~",SUBSTITUTE(Z$6," ","~",LEN(TRIM(Z$6))-LEN(SUBSTITUTE(TRIM(Z$6)," ",""))))-1)&amp;" Total",$B$6:$BB$343,ROW($A176)-5,FALSE))</f>
        <v>0</v>
      </c>
      <c r="AA176" s="14">
        <f ca="1">IF(AA$5&lt;&gt;"",HLOOKUP(AA$5,Functionalization!$G$6:$R$343,ROW($A176)-5,FALSE),IFERROR(INDEX(AA$320:AA$343,MATCH($F176,$B$320:$B$343,0))/VLOOKUP($F17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6))*HLOOKUP(LEFT(TRIM(AA$6),FIND("~",SUBSTITUTE(AA$6," ","~",LEN(TRIM(AA$6))-LEN(SUBSTITUTE(TRIM(AA$6)," ",""))))-1)&amp;" Total",$B$6:$BB$343,ROW($A176)-5,FALSE))</f>
        <v>0</v>
      </c>
      <c r="AB176" s="14">
        <f ca="1">IF(AB$5&lt;&gt;"",HLOOKUP(AB$5,Functionalization!$G$6:$R$343,ROW($A176)-5,FALSE),IFERROR(INDEX(AB$320:AB$343,MATCH($F176,$B$320:$B$343,0))/VLOOKUP($F17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6))*HLOOKUP(LEFT(TRIM(AB$6),FIND("~",SUBSTITUTE(AB$6," ","~",LEN(TRIM(AB$6))-LEN(SUBSTITUTE(TRIM(AB$6)," ",""))))-1)&amp;" Total",$B$6:$BB$343,ROW($A176)-5,FALSE))</f>
        <v>0</v>
      </c>
      <c r="AC176" s="14">
        <f ca="1">IF(AC$5&lt;&gt;"",HLOOKUP(AC$5,Functionalization!$G$6:$R$343,ROW($A176)-5,FALSE),IFERROR(INDEX(AC$320:AC$343,MATCH($F176,$B$320:$B$343,0))/VLOOKUP($F17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6))*HLOOKUP(LEFT(TRIM(AC$6),FIND("~",SUBSTITUTE(AC$6," ","~",LEN(TRIM(AC$6))-LEN(SUBSTITUTE(TRIM(AC$6)," ",""))))-1)&amp;" Total",$B$6:$BB$343,ROW($A176)-5,FALSE))</f>
        <v>0</v>
      </c>
      <c r="AD176" s="14">
        <f ca="1">IF(AD$5&lt;&gt;"",HLOOKUP(AD$5,Functionalization!$G$6:$R$343,ROW($A176)-5,FALSE),IFERROR(INDEX(AD$320:AD$343,MATCH($F176,$B$320:$B$343,0))/VLOOKUP($F17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6))*HLOOKUP(LEFT(TRIM(AD$6),FIND("~",SUBSTITUTE(AD$6," ","~",LEN(TRIM(AD$6))-LEN(SUBSTITUTE(TRIM(AD$6)," ",""))))-1)&amp;" Total",$B$6:$BB$343,ROW($A176)-5,FALSE))</f>
        <v>0</v>
      </c>
      <c r="AE176" s="14">
        <f ca="1">IF(AE$5&lt;&gt;"",HLOOKUP(AE$5,Functionalization!$G$6:$R$343,ROW($A176)-5,FALSE),IFERROR(INDEX(AE$320:AE$343,MATCH($F176,$B$320:$B$343,0))/VLOOKUP($F17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6))*HLOOKUP(LEFT(TRIM(AE$6),FIND("~",SUBSTITUTE(AE$6," ","~",LEN(TRIM(AE$6))-LEN(SUBSTITUTE(TRIM(AE$6)," ",""))))-1)&amp;" Total",$B$6:$BB$343,ROW($A176)-5,FALSE))</f>
        <v>0</v>
      </c>
      <c r="AF176" s="14">
        <f ca="1">IF(AF$5&lt;&gt;"",HLOOKUP(AF$5,Functionalization!$G$6:$R$343,ROW($A176)-5,FALSE),IFERROR(INDEX(AF$320:AF$343,MATCH($F176,$B$320:$B$343,0))/VLOOKUP($F17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6))*HLOOKUP(LEFT(TRIM(AF$6),FIND("~",SUBSTITUTE(AF$6," ","~",LEN(TRIM(AF$6))-LEN(SUBSTITUTE(TRIM(AF$6)," ",""))))-1)&amp;" Total",$B$6:$BB$343,ROW($A176)-5,FALSE))</f>
        <v>0</v>
      </c>
      <c r="AG176" s="14">
        <f ca="1">IF(AG$5&lt;&gt;"",HLOOKUP(AG$5,Functionalization!$G$6:$R$343,ROW($A176)-5,FALSE),IFERROR(INDEX(AG$320:AG$343,MATCH($F176,$B$320:$B$343,0))/VLOOKUP($F17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6))*HLOOKUP(LEFT(TRIM(AG$6),FIND("~",SUBSTITUTE(AG$6," ","~",LEN(TRIM(AG$6))-LEN(SUBSTITUTE(TRIM(AG$6)," ",""))))-1)&amp;" Total",$B$6:$BB$343,ROW($A176)-5,FALSE))</f>
        <v>0</v>
      </c>
      <c r="AH176" s="14">
        <f ca="1">IF(AH$5&lt;&gt;"",HLOOKUP(AH$5,Functionalization!$G$6:$R$343,ROW($A176)-5,FALSE),IFERROR(INDEX(AH$320:AH$343,MATCH($F176,$B$320:$B$343,0))/VLOOKUP($F17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6))*HLOOKUP(LEFT(TRIM(AH$6),FIND("~",SUBSTITUTE(AH$6," ","~",LEN(TRIM(AH$6))-LEN(SUBSTITUTE(TRIM(AH$6)," ",""))))-1)&amp;" Total",$B$6:$BB$343,ROW($A176)-5,FALSE))</f>
        <v>0</v>
      </c>
      <c r="AI176" s="14">
        <f ca="1">IF(AI$5&lt;&gt;"",HLOOKUP(AI$5,Functionalization!$G$6:$R$343,ROW($A176)-5,FALSE),IFERROR(INDEX(AI$320:AI$343,MATCH($F176,$B$320:$B$343,0))/VLOOKUP($F17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6))*HLOOKUP(LEFT(TRIM(AI$6),FIND("~",SUBSTITUTE(AI$6," ","~",LEN(TRIM(AI$6))-LEN(SUBSTITUTE(TRIM(AI$6)," ",""))))-1)&amp;" Total",$B$6:$BB$343,ROW($A176)-5,FALSE))</f>
        <v>0</v>
      </c>
      <c r="AJ176" s="14">
        <f ca="1">IF(AJ$5&lt;&gt;"",HLOOKUP(AJ$5,Functionalization!$G$6:$R$343,ROW($A176)-5,FALSE),IFERROR(INDEX(AJ$320:AJ$343,MATCH($F176,$B$320:$B$343,0))/VLOOKUP($F17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6))*HLOOKUP(LEFT(TRIM(AJ$6),FIND("~",SUBSTITUTE(AJ$6," ","~",LEN(TRIM(AJ$6))-LEN(SUBSTITUTE(TRIM(AJ$6)," ",""))))-1)&amp;" Total",$B$6:$BB$343,ROW($A176)-5,FALSE))</f>
        <v>0</v>
      </c>
      <c r="AK176" s="14">
        <f ca="1">IF(AK$5&lt;&gt;"",HLOOKUP(AK$5,Functionalization!$G$6:$R$343,ROW($A176)-5,FALSE),IFERROR(INDEX(AK$320:AK$343,MATCH($F176,$B$320:$B$343,0))/VLOOKUP($F17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6))*HLOOKUP(LEFT(TRIM(AK$6),FIND("~",SUBSTITUTE(AK$6," ","~",LEN(TRIM(AK$6))-LEN(SUBSTITUTE(TRIM(AK$6)," ",""))))-1)&amp;" Total",$B$6:$BB$343,ROW($A176)-5,FALSE))</f>
        <v>0</v>
      </c>
      <c r="AL176" s="14">
        <f ca="1">IF(AL$5&lt;&gt;"",HLOOKUP(AL$5,Functionalization!$G$6:$R$343,ROW($A176)-5,FALSE),IFERROR(INDEX(AL$320:AL$343,MATCH($F176,$B$320:$B$343,0))/VLOOKUP($F17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6))*HLOOKUP(LEFT(TRIM(AL$6),FIND("~",SUBSTITUTE(AL$6," ","~",LEN(TRIM(AL$6))-LEN(SUBSTITUTE(TRIM(AL$6)," ",""))))-1)&amp;" Total",$B$6:$BB$343,ROW($A176)-5,FALSE))</f>
        <v>0</v>
      </c>
      <c r="AM176" s="14">
        <f ca="1">IF(AM$5&lt;&gt;"",HLOOKUP(AM$5,Functionalization!$G$6:$R$343,ROW($A176)-5,FALSE),IFERROR(INDEX(AM$320:AM$343,MATCH($F176,$B$320:$B$343,0))/VLOOKUP($F17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6))*HLOOKUP(LEFT(TRIM(AM$6),FIND("~",SUBSTITUTE(AM$6," ","~",LEN(TRIM(AM$6))-LEN(SUBSTITUTE(TRIM(AM$6)," ",""))))-1)&amp;" Total",$B$6:$BB$343,ROW($A176)-5,FALSE))</f>
        <v>0</v>
      </c>
      <c r="AN176" s="14">
        <f ca="1">IF(AN$5&lt;&gt;"",HLOOKUP(AN$5,Functionalization!$G$6:$R$343,ROW($A176)-5,FALSE),IFERROR(INDEX(AN$320:AN$343,MATCH($F176,$B$320:$B$343,0))/VLOOKUP($F17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6))*HLOOKUP(LEFT(TRIM(AN$6),FIND("~",SUBSTITUTE(AN$6," ","~",LEN(TRIM(AN$6))-LEN(SUBSTITUTE(TRIM(AN$6)," ",""))))-1)&amp;" Total",$B$6:$BB$343,ROW($A176)-5,FALSE))</f>
        <v>0</v>
      </c>
      <c r="AO176" s="14">
        <f ca="1">IF(AO$5&lt;&gt;"",HLOOKUP(AO$5,Functionalization!$G$6:$R$343,ROW($A176)-5,FALSE),IFERROR(INDEX(AO$320:AO$343,MATCH($F176,$B$320:$B$343,0))/VLOOKUP($F17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6))*HLOOKUP(LEFT(TRIM(AO$6),FIND("~",SUBSTITUTE(AO$6," ","~",LEN(TRIM(AO$6))-LEN(SUBSTITUTE(TRIM(AO$6)," ",""))))-1)&amp;" Total",$B$6:$BB$343,ROW($A176)-5,FALSE))</f>
        <v>0</v>
      </c>
      <c r="AP176" s="14">
        <f ca="1">IF(AP$5&lt;&gt;"",HLOOKUP(AP$5,Functionalization!$G$6:$R$343,ROW($A176)-5,FALSE),IFERROR(INDEX(AP$320:AP$343,MATCH($F176,$B$320:$B$343,0))/VLOOKUP($F17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6))*HLOOKUP(LEFT(TRIM(AP$6),FIND("~",SUBSTITUTE(AP$6," ","~",LEN(TRIM(AP$6))-LEN(SUBSTITUTE(TRIM(AP$6)," ",""))))-1)&amp;" Total",$B$6:$BB$343,ROW($A176)-5,FALSE))</f>
        <v>0</v>
      </c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D176" s="44">
        <f ca="1">IFERROR(IF(SUMIF($G$6:$BB$6,BD$6&amp;" Total",$G176:$BB176)-(SUMIF($G$6:$BB$6,BD$6&amp;" "&amp;'Input-Allocators'!$D$18,$G176:$BB176)+IFERROR(SUMIF($G$6:$BB$6,BD$6&amp;" "&amp;'Input-Allocators'!$E$18,$G176:$BB176),SUMIF($G$6:$BB$6,BD$6&amp;" "&amp;'Input-Allocators'!$B$20,$G176:$BB176))+SUMIF($G$6:$BB$6,BD$6&amp;" "&amp;'Input-Allocators'!$F$18,$G176:$BB176))&lt;Check_Limit,0,1),1)</f>
        <v>0</v>
      </c>
      <c r="BE176" s="44">
        <f ca="1">IFERROR(IF(SUMIF($G$6:$BB$6,BE$6&amp;" Total",$G176:$BB176)-(SUMIF($G$6:$BB$6,BE$6&amp;" "&amp;'Input-Allocators'!$D$18,$G176:$BB176)+IFERROR(SUMIF($G$6:$BB$6,BE$6&amp;" "&amp;'Input-Allocators'!$E$18,$G176:$BB176),SUMIF($G$6:$BB$6,BE$6&amp;" "&amp;'Input-Allocators'!$B$20,$G176:$BB176))+SUMIF($G$6:$BB$6,BE$6&amp;" "&amp;'Input-Allocators'!$F$18,$G176:$BB176))&lt;Check_Limit,0,1),1)</f>
        <v>0</v>
      </c>
      <c r="BF176" s="44">
        <f ca="1">IFERROR(IF(SUMIF($G$6:$BB$6,BF$6&amp;" Total",$G176:$BB176)-(SUMIF($G$6:$BB$6,BF$6&amp;" "&amp;'Input-Allocators'!$D$18,$G176:$BB176)+IFERROR(SUMIF($G$6:$BB$6,BF$6&amp;" "&amp;'Input-Allocators'!$E$18,$G176:$BB176),SUMIF($G$6:$BB$6,BF$6&amp;" "&amp;'Input-Allocators'!$B$20,$G176:$BB176))+SUMIF($G$6:$BB$6,BF$6&amp;" "&amp;'Input-Allocators'!$F$18,$G176:$BB176))&lt;Check_Limit,0,1),1)</f>
        <v>0</v>
      </c>
      <c r="BG176" s="44">
        <f ca="1">IFERROR(IF(SUMIF($G$6:$BB$6,BG$6&amp;" Total",$G176:$BB176)-(SUMIF($G$6:$BB$6,BG$6&amp;" "&amp;'Input-Allocators'!$D$18,$G176:$BB176)+IFERROR(SUMIF($G$6:$BB$6,BG$6&amp;" "&amp;'Input-Allocators'!$E$18,$G176:$BB176),SUMIF($G$6:$BB$6,BG$6&amp;" "&amp;'Input-Allocators'!$B$20,$G176:$BB176))+SUMIF($G$6:$BB$6,BG$6&amp;" "&amp;'Input-Allocators'!$F$18,$G176:$BB176))&lt;Check_Limit,0,1),1)</f>
        <v>0</v>
      </c>
      <c r="BH176" s="44">
        <f ca="1">IFERROR(IF(SUMIF($G$6:$BB$6,BH$6&amp;" Total",$G176:$BB176)-(SUMIF($G$6:$BB$6,BH$6&amp;" "&amp;'Input-Allocators'!$D$18,$G176:$BB176)+IFERROR(SUMIF($G$6:$BB$6,BH$6&amp;" "&amp;'Input-Allocators'!$E$18,$G176:$BB176),SUMIF($G$6:$BB$6,BH$6&amp;" "&amp;'Input-Allocators'!$B$20,$G176:$BB176))+SUMIF($G$6:$BB$6,BH$6&amp;" "&amp;'Input-Allocators'!$F$18,$G176:$BB176))&lt;Check_Limit,0,1),1)</f>
        <v>0</v>
      </c>
      <c r="BI176" s="44">
        <f ca="1">IFERROR(IF(SUMIF($G$6:$BB$6,BI$6&amp;" Total",$G176:$BB176)-(SUMIF($G$6:$BB$6,BI$6&amp;" "&amp;'Input-Allocators'!$D$18,$G176:$BB176)+IFERROR(SUMIF($G$6:$BB$6,BI$6&amp;" "&amp;'Input-Allocators'!$E$18,$G176:$BB176),SUMIF($G$6:$BB$6,BI$6&amp;" "&amp;'Input-Allocators'!$B$20,$G176:$BB176))+SUMIF($G$6:$BB$6,BI$6&amp;" "&amp;'Input-Allocators'!$F$18,$G176:$BB176))&lt;Check_Limit,0,1),1)</f>
        <v>0</v>
      </c>
      <c r="BJ176" s="44">
        <f ca="1">IFERROR(IF(SUMIF($G$6:$BB$6,BJ$6&amp;" Total",$G176:$BB176)-(SUMIF($G$6:$BB$6,BJ$6&amp;" "&amp;'Input-Allocators'!$D$18,$G176:$BB176)+IFERROR(SUMIF($G$6:$BB$6,BJ$6&amp;" "&amp;'Input-Allocators'!$E$18,$G176:$BB176),SUMIF($G$6:$BB$6,BJ$6&amp;" "&amp;'Input-Allocators'!$B$20,$G176:$BB176))+SUMIF($G$6:$BB$6,BJ$6&amp;" "&amp;'Input-Allocators'!$F$18,$G176:$BB176))&lt;Check_Limit,0,1),1)</f>
        <v>0</v>
      </c>
      <c r="BK176" s="44">
        <f ca="1">IFERROR(IF(SUMIF($G$6:$BB$6,BK$6&amp;" Total",$G176:$BB176)-(SUMIF($G$6:$BB$6,BK$6&amp;" "&amp;'Input-Allocators'!$D$18,$G176:$BB176)+IFERROR(SUMIF($G$6:$BB$6,BK$6&amp;" "&amp;'Input-Allocators'!$E$18,$G176:$BB176),SUMIF($G$6:$BB$6,BK$6&amp;" "&amp;'Input-Allocators'!$B$20,$G176:$BB176))+SUMIF($G$6:$BB$6,BK$6&amp;" "&amp;'Input-Allocators'!$F$18,$G176:$BB176))&lt;Check_Limit,0,1),1)</f>
        <v>0</v>
      </c>
      <c r="BL176" s="44">
        <f ca="1">IFERROR(IF(SUMIF($G$6:$BB$6,BL$6&amp;" Total",$G176:$BB176)-(SUMIF($G$6:$BB$6,BL$6&amp;" "&amp;'Input-Allocators'!$D$18,$G176:$BB176)+IFERROR(SUMIF($G$6:$BB$6,BL$6&amp;" "&amp;'Input-Allocators'!$E$18,$G176:$BB176),SUMIF($G$6:$BB$6,BL$6&amp;" "&amp;'Input-Allocators'!$B$20,$G176:$BB176))+SUMIF($G$6:$BB$6,BL$6&amp;" "&amp;'Input-Allocators'!$F$18,$G176:$BB176))&lt;Check_Limit,0,1),1)</f>
        <v>0</v>
      </c>
      <c r="BM176" s="44">
        <f>IFERROR(IF(SUMIF($G$6:$BB$6,BM$6&amp;" Total",$G176:$BB176)-(SUMIF($G$6:$BB$6,BM$6&amp;" "&amp;'Input-Allocators'!$D$18,$G176:$BB176)+IFERROR(SUMIF($G$6:$BB$6,BM$6&amp;" "&amp;'Input-Allocators'!$E$18,$G176:$BB176),SUMIF($G$6:$BB$6,BM$6&amp;" "&amp;'Input-Allocators'!$B$20,$G176:$BB176))+SUMIF($G$6:$BB$6,BM$6&amp;" "&amp;'Input-Allocators'!$F$18,$G176:$BB176))&lt;Check_Limit,0,1),1)</f>
        <v>0</v>
      </c>
      <c r="BN176" s="44">
        <f>IFERROR(IF(SUMIF($G$6:$BB$6,BN$6&amp;" Total",$G176:$BB176)-(SUMIF($G$6:$BB$6,BN$6&amp;" "&amp;'Input-Allocators'!$D$18,$G176:$BB176)+IFERROR(SUMIF($G$6:$BB$6,BN$6&amp;" "&amp;'Input-Allocators'!$E$18,$G176:$BB176),SUMIF($G$6:$BB$6,BN$6&amp;" "&amp;'Input-Allocators'!$B$20,$G176:$BB176))+SUMIF($G$6:$BB$6,BN$6&amp;" "&amp;'Input-Allocators'!$F$18,$G176:$BB176))&lt;Check_Limit,0,1),1)</f>
        <v>0</v>
      </c>
      <c r="BO176" s="44">
        <f>IFERROR(IF(SUMIF($G$6:$BB$6,BO$6&amp;" Total",$G176:$BB176)-(SUMIF($G$6:$BB$6,BO$6&amp;" "&amp;'Input-Allocators'!$D$18,$G176:$BB176)+IFERROR(SUMIF($G$6:$BB$6,BO$6&amp;" "&amp;'Input-Allocators'!$E$18,$G176:$BB176),SUMIF($G$6:$BB$6,BO$6&amp;" "&amp;'Input-Allocators'!$B$20,$G176:$BB176))+SUMIF($G$6:$BB$6,BO$6&amp;" "&amp;'Input-Allocators'!$F$18,$G176:$BB176))&lt;Check_Limit,0,1),1)</f>
        <v>0</v>
      </c>
    </row>
    <row r="177" spans="1:67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>Functionalization!$D177</f>
        <v>0</v>
      </c>
      <c r="E177" s="14">
        <f t="shared" si="31"/>
        <v>0</v>
      </c>
      <c r="F177" s="3" t="str">
        <f>IF($D177=0,"-",IF('Input-Accounts'!$E177&lt;&gt;0,'Input-Accounts'!$E177,'Input-Accounts'!$G177))</f>
        <v>-</v>
      </c>
      <c r="G177" s="14">
        <f ca="1">IF(G$5&lt;&gt;"",HLOOKUP(G$5,Functionalization!$G$6:$R$343,ROW($A177)-5,FALSE),IFERROR(INDEX(G$320:G$343,MATCH($F177,$B$320:$B$343,0))/VLOOKUP($F17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7))*HLOOKUP(LEFT(TRIM(G$6),FIND("~",SUBSTITUTE(G$6," ","~",LEN(TRIM(G$6))-LEN(SUBSTITUTE(TRIM(G$6)," ",""))))-1)&amp;" Total",$B$6:$BB$343,ROW($A177)-5,FALSE))</f>
        <v>0</v>
      </c>
      <c r="H177" s="14">
        <f ca="1">IF(H$5&lt;&gt;"",HLOOKUP(H$5,Functionalization!$G$6:$R$343,ROW($A177)-5,FALSE),IFERROR(INDEX(H$320:H$343,MATCH($F177,$B$320:$B$343,0))/VLOOKUP($F17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7))*HLOOKUP(LEFT(TRIM(H$6),FIND("~",SUBSTITUTE(H$6," ","~",LEN(TRIM(H$6))-LEN(SUBSTITUTE(TRIM(H$6)," ",""))))-1)&amp;" Total",$B$6:$BB$343,ROW($A177)-5,FALSE))</f>
        <v>0</v>
      </c>
      <c r="I177" s="14">
        <f ca="1">IF(I$5&lt;&gt;"",HLOOKUP(I$5,Functionalization!$G$6:$R$343,ROW($A177)-5,FALSE),IFERROR(INDEX(I$320:I$343,MATCH($F177,$B$320:$B$343,0))/VLOOKUP($F17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7))*HLOOKUP(LEFT(TRIM(I$6),FIND("~",SUBSTITUTE(I$6," ","~",LEN(TRIM(I$6))-LEN(SUBSTITUTE(TRIM(I$6)," ",""))))-1)&amp;" Total",$B$6:$BB$343,ROW($A177)-5,FALSE))</f>
        <v>0</v>
      </c>
      <c r="J177" s="14">
        <f ca="1">IF(J$5&lt;&gt;"",HLOOKUP(J$5,Functionalization!$G$6:$R$343,ROW($A177)-5,FALSE),IFERROR(INDEX(J$320:J$343,MATCH($F177,$B$320:$B$343,0))/VLOOKUP($F17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7))*HLOOKUP(LEFT(TRIM(J$6),FIND("~",SUBSTITUTE(J$6," ","~",LEN(TRIM(J$6))-LEN(SUBSTITUTE(TRIM(J$6)," ",""))))-1)&amp;" Total",$B$6:$BB$343,ROW($A177)-5,FALSE))</f>
        <v>0</v>
      </c>
      <c r="K177" s="14">
        <f ca="1">IF(K$5&lt;&gt;"",HLOOKUP(K$5,Functionalization!$G$6:$R$343,ROW($A177)-5,FALSE),IFERROR(INDEX(K$320:K$343,MATCH($F177,$B$320:$B$343,0))/VLOOKUP($F17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7))*HLOOKUP(LEFT(TRIM(K$6),FIND("~",SUBSTITUTE(K$6," ","~",LEN(TRIM(K$6))-LEN(SUBSTITUTE(TRIM(K$6)," ",""))))-1)&amp;" Total",$B$6:$BB$343,ROW($A177)-5,FALSE))</f>
        <v>0</v>
      </c>
      <c r="L177" s="14">
        <f ca="1">IF(L$5&lt;&gt;"",HLOOKUP(L$5,Functionalization!$G$6:$R$343,ROW($A177)-5,FALSE),IFERROR(INDEX(L$320:L$343,MATCH($F177,$B$320:$B$343,0))/VLOOKUP($F17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7))*HLOOKUP(LEFT(TRIM(L$6),FIND("~",SUBSTITUTE(L$6," ","~",LEN(TRIM(L$6))-LEN(SUBSTITUTE(TRIM(L$6)," ",""))))-1)&amp;" Total",$B$6:$BB$343,ROW($A177)-5,FALSE))</f>
        <v>0</v>
      </c>
      <c r="M177" s="14">
        <f ca="1">IF(M$5&lt;&gt;"",HLOOKUP(M$5,Functionalization!$G$6:$R$343,ROW($A177)-5,FALSE),IFERROR(INDEX(M$320:M$343,MATCH($F177,$B$320:$B$343,0))/VLOOKUP($F17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7))*HLOOKUP(LEFT(TRIM(M$6),FIND("~",SUBSTITUTE(M$6," ","~",LEN(TRIM(M$6))-LEN(SUBSTITUTE(TRIM(M$6)," ",""))))-1)&amp;" Total",$B$6:$BB$343,ROW($A177)-5,FALSE))</f>
        <v>0</v>
      </c>
      <c r="N177" s="14">
        <f ca="1">IF(N$5&lt;&gt;"",HLOOKUP(N$5,Functionalization!$G$6:$R$343,ROW($A177)-5,FALSE),IFERROR(INDEX(N$320:N$343,MATCH($F177,$B$320:$B$343,0))/VLOOKUP($F17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7))*HLOOKUP(LEFT(TRIM(N$6),FIND("~",SUBSTITUTE(N$6," ","~",LEN(TRIM(N$6))-LEN(SUBSTITUTE(TRIM(N$6)," ",""))))-1)&amp;" Total",$B$6:$BB$343,ROW($A177)-5,FALSE))</f>
        <v>0</v>
      </c>
      <c r="O177" s="14">
        <f ca="1">IF(O$5&lt;&gt;"",HLOOKUP(O$5,Functionalization!$G$6:$R$343,ROW($A177)-5,FALSE),IFERROR(INDEX(O$320:O$343,MATCH($F177,$B$320:$B$343,0))/VLOOKUP($F17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7))*HLOOKUP(LEFT(TRIM(O$6),FIND("~",SUBSTITUTE(O$6," ","~",LEN(TRIM(O$6))-LEN(SUBSTITUTE(TRIM(O$6)," ",""))))-1)&amp;" Total",$B$6:$BB$343,ROW($A177)-5,FALSE))</f>
        <v>0</v>
      </c>
      <c r="P177" s="14">
        <f ca="1">IF(P$5&lt;&gt;"",HLOOKUP(P$5,Functionalization!$G$6:$R$343,ROW($A177)-5,FALSE),IFERROR(INDEX(P$320:P$343,MATCH($F177,$B$320:$B$343,0))/VLOOKUP($F17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7))*HLOOKUP(LEFT(TRIM(P$6),FIND("~",SUBSTITUTE(P$6," ","~",LEN(TRIM(P$6))-LEN(SUBSTITUTE(TRIM(P$6)," ",""))))-1)&amp;" Total",$B$6:$BB$343,ROW($A177)-5,FALSE))</f>
        <v>0</v>
      </c>
      <c r="Q177" s="14">
        <f ca="1">IF(Q$5&lt;&gt;"",HLOOKUP(Q$5,Functionalization!$G$6:$R$343,ROW($A177)-5,FALSE),IFERROR(INDEX(Q$320:Q$343,MATCH($F177,$B$320:$B$343,0))/VLOOKUP($F17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7))*HLOOKUP(LEFT(TRIM(Q$6),FIND("~",SUBSTITUTE(Q$6," ","~",LEN(TRIM(Q$6))-LEN(SUBSTITUTE(TRIM(Q$6)," ",""))))-1)&amp;" Total",$B$6:$BB$343,ROW($A177)-5,FALSE))</f>
        <v>0</v>
      </c>
      <c r="R177" s="14">
        <f ca="1">IF(R$5&lt;&gt;"",HLOOKUP(R$5,Functionalization!$G$6:$R$343,ROW($A177)-5,FALSE),IFERROR(INDEX(R$320:R$343,MATCH($F177,$B$320:$B$343,0))/VLOOKUP($F17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7))*HLOOKUP(LEFT(TRIM(R$6),FIND("~",SUBSTITUTE(R$6," ","~",LEN(TRIM(R$6))-LEN(SUBSTITUTE(TRIM(R$6)," ",""))))-1)&amp;" Total",$B$6:$BB$343,ROW($A177)-5,FALSE))</f>
        <v>0</v>
      </c>
      <c r="S177" s="14">
        <f ca="1">IF(S$5&lt;&gt;"",HLOOKUP(S$5,Functionalization!$G$6:$R$343,ROW($A177)-5,FALSE),IFERROR(INDEX(S$320:S$343,MATCH($F177,$B$320:$B$343,0))/VLOOKUP($F17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7))*HLOOKUP(LEFT(TRIM(S$6),FIND("~",SUBSTITUTE(S$6," ","~",LEN(TRIM(S$6))-LEN(SUBSTITUTE(TRIM(S$6)," ",""))))-1)&amp;" Total",$B$6:$BB$343,ROW($A177)-5,FALSE))</f>
        <v>0</v>
      </c>
      <c r="T177" s="14">
        <f ca="1">IF(T$5&lt;&gt;"",HLOOKUP(T$5,Functionalization!$G$6:$R$343,ROW($A177)-5,FALSE),IFERROR(INDEX(T$320:T$343,MATCH($F177,$B$320:$B$343,0))/VLOOKUP($F17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7))*HLOOKUP(LEFT(TRIM(T$6),FIND("~",SUBSTITUTE(T$6," ","~",LEN(TRIM(T$6))-LEN(SUBSTITUTE(TRIM(T$6)," ",""))))-1)&amp;" Total",$B$6:$BB$343,ROW($A177)-5,FALSE))</f>
        <v>0</v>
      </c>
      <c r="U177" s="14">
        <f ca="1">IF(U$5&lt;&gt;"",HLOOKUP(U$5,Functionalization!$G$6:$R$343,ROW($A177)-5,FALSE),IFERROR(INDEX(U$320:U$343,MATCH($F177,$B$320:$B$343,0))/VLOOKUP($F17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7))*HLOOKUP(LEFT(TRIM(U$6),FIND("~",SUBSTITUTE(U$6," ","~",LEN(TRIM(U$6))-LEN(SUBSTITUTE(TRIM(U$6)," ",""))))-1)&amp;" Total",$B$6:$BB$343,ROW($A177)-5,FALSE))</f>
        <v>0</v>
      </c>
      <c r="V177" s="14">
        <f ca="1">IF(V$5&lt;&gt;"",HLOOKUP(V$5,Functionalization!$G$6:$R$343,ROW($A177)-5,FALSE),IFERROR(INDEX(V$320:V$343,MATCH($F177,$B$320:$B$343,0))/VLOOKUP($F17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7))*HLOOKUP(LEFT(TRIM(V$6),FIND("~",SUBSTITUTE(V$6," ","~",LEN(TRIM(V$6))-LEN(SUBSTITUTE(TRIM(V$6)," ",""))))-1)&amp;" Total",$B$6:$BB$343,ROW($A177)-5,FALSE))</f>
        <v>0</v>
      </c>
      <c r="W177" s="14">
        <f ca="1">IF(W$5&lt;&gt;"",HLOOKUP(W$5,Functionalization!$G$6:$R$343,ROW($A177)-5,FALSE),IFERROR(INDEX(W$320:W$343,MATCH($F177,$B$320:$B$343,0))/VLOOKUP($F17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7))*HLOOKUP(LEFT(TRIM(W$6),FIND("~",SUBSTITUTE(W$6," ","~",LEN(TRIM(W$6))-LEN(SUBSTITUTE(TRIM(W$6)," ",""))))-1)&amp;" Total",$B$6:$BB$343,ROW($A177)-5,FALSE))</f>
        <v>0</v>
      </c>
      <c r="X177" s="14">
        <f ca="1">IF(X$5&lt;&gt;"",HLOOKUP(X$5,Functionalization!$G$6:$R$343,ROW($A177)-5,FALSE),IFERROR(INDEX(X$320:X$343,MATCH($F177,$B$320:$B$343,0))/VLOOKUP($F17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7))*HLOOKUP(LEFT(TRIM(X$6),FIND("~",SUBSTITUTE(X$6," ","~",LEN(TRIM(X$6))-LEN(SUBSTITUTE(TRIM(X$6)," ",""))))-1)&amp;" Total",$B$6:$BB$343,ROW($A177)-5,FALSE))</f>
        <v>0</v>
      </c>
      <c r="Y177" s="14">
        <f ca="1">IF(Y$5&lt;&gt;"",HLOOKUP(Y$5,Functionalization!$G$6:$R$343,ROW($A177)-5,FALSE),IFERROR(INDEX(Y$320:Y$343,MATCH($F177,$B$320:$B$343,0))/VLOOKUP($F17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7))*HLOOKUP(LEFT(TRIM(Y$6),FIND("~",SUBSTITUTE(Y$6," ","~",LEN(TRIM(Y$6))-LEN(SUBSTITUTE(TRIM(Y$6)," ",""))))-1)&amp;" Total",$B$6:$BB$343,ROW($A177)-5,FALSE))</f>
        <v>0</v>
      </c>
      <c r="Z177" s="14">
        <f ca="1">IF(Z$5&lt;&gt;"",HLOOKUP(Z$5,Functionalization!$G$6:$R$343,ROW($A177)-5,FALSE),IFERROR(INDEX(Z$320:Z$343,MATCH($F177,$B$320:$B$343,0))/VLOOKUP($F17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7))*HLOOKUP(LEFT(TRIM(Z$6),FIND("~",SUBSTITUTE(Z$6," ","~",LEN(TRIM(Z$6))-LEN(SUBSTITUTE(TRIM(Z$6)," ",""))))-1)&amp;" Total",$B$6:$BB$343,ROW($A177)-5,FALSE))</f>
        <v>0</v>
      </c>
      <c r="AA177" s="14">
        <f ca="1">IF(AA$5&lt;&gt;"",HLOOKUP(AA$5,Functionalization!$G$6:$R$343,ROW($A177)-5,FALSE),IFERROR(INDEX(AA$320:AA$343,MATCH($F177,$B$320:$B$343,0))/VLOOKUP($F17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7))*HLOOKUP(LEFT(TRIM(AA$6),FIND("~",SUBSTITUTE(AA$6," ","~",LEN(TRIM(AA$6))-LEN(SUBSTITUTE(TRIM(AA$6)," ",""))))-1)&amp;" Total",$B$6:$BB$343,ROW($A177)-5,FALSE))</f>
        <v>0</v>
      </c>
      <c r="AB177" s="14">
        <f ca="1">IF(AB$5&lt;&gt;"",HLOOKUP(AB$5,Functionalization!$G$6:$R$343,ROW($A177)-5,FALSE),IFERROR(INDEX(AB$320:AB$343,MATCH($F177,$B$320:$B$343,0))/VLOOKUP($F17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7))*HLOOKUP(LEFT(TRIM(AB$6),FIND("~",SUBSTITUTE(AB$6," ","~",LEN(TRIM(AB$6))-LEN(SUBSTITUTE(TRIM(AB$6)," ",""))))-1)&amp;" Total",$B$6:$BB$343,ROW($A177)-5,FALSE))</f>
        <v>0</v>
      </c>
      <c r="AC177" s="14">
        <f ca="1">IF(AC$5&lt;&gt;"",HLOOKUP(AC$5,Functionalization!$G$6:$R$343,ROW($A177)-5,FALSE),IFERROR(INDEX(AC$320:AC$343,MATCH($F177,$B$320:$B$343,0))/VLOOKUP($F17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7))*HLOOKUP(LEFT(TRIM(AC$6),FIND("~",SUBSTITUTE(AC$6," ","~",LEN(TRIM(AC$6))-LEN(SUBSTITUTE(TRIM(AC$6)," ",""))))-1)&amp;" Total",$B$6:$BB$343,ROW($A177)-5,FALSE))</f>
        <v>0</v>
      </c>
      <c r="AD177" s="14">
        <f ca="1">IF(AD$5&lt;&gt;"",HLOOKUP(AD$5,Functionalization!$G$6:$R$343,ROW($A177)-5,FALSE),IFERROR(INDEX(AD$320:AD$343,MATCH($F177,$B$320:$B$343,0))/VLOOKUP($F17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7))*HLOOKUP(LEFT(TRIM(AD$6),FIND("~",SUBSTITUTE(AD$6," ","~",LEN(TRIM(AD$6))-LEN(SUBSTITUTE(TRIM(AD$6)," ",""))))-1)&amp;" Total",$B$6:$BB$343,ROW($A177)-5,FALSE))</f>
        <v>0</v>
      </c>
      <c r="AE177" s="14">
        <f ca="1">IF(AE$5&lt;&gt;"",HLOOKUP(AE$5,Functionalization!$G$6:$R$343,ROW($A177)-5,FALSE),IFERROR(INDEX(AE$320:AE$343,MATCH($F177,$B$320:$B$343,0))/VLOOKUP($F17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7))*HLOOKUP(LEFT(TRIM(AE$6),FIND("~",SUBSTITUTE(AE$6," ","~",LEN(TRIM(AE$6))-LEN(SUBSTITUTE(TRIM(AE$6)," ",""))))-1)&amp;" Total",$B$6:$BB$343,ROW($A177)-5,FALSE))</f>
        <v>0</v>
      </c>
      <c r="AF177" s="14">
        <f ca="1">IF(AF$5&lt;&gt;"",HLOOKUP(AF$5,Functionalization!$G$6:$R$343,ROW($A177)-5,FALSE),IFERROR(INDEX(AF$320:AF$343,MATCH($F177,$B$320:$B$343,0))/VLOOKUP($F17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7))*HLOOKUP(LEFT(TRIM(AF$6),FIND("~",SUBSTITUTE(AF$6," ","~",LEN(TRIM(AF$6))-LEN(SUBSTITUTE(TRIM(AF$6)," ",""))))-1)&amp;" Total",$B$6:$BB$343,ROW($A177)-5,FALSE))</f>
        <v>0</v>
      </c>
      <c r="AG177" s="14">
        <f ca="1">IF(AG$5&lt;&gt;"",HLOOKUP(AG$5,Functionalization!$G$6:$R$343,ROW($A177)-5,FALSE),IFERROR(INDEX(AG$320:AG$343,MATCH($F177,$B$320:$B$343,0))/VLOOKUP($F17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7))*HLOOKUP(LEFT(TRIM(AG$6),FIND("~",SUBSTITUTE(AG$6," ","~",LEN(TRIM(AG$6))-LEN(SUBSTITUTE(TRIM(AG$6)," ",""))))-1)&amp;" Total",$B$6:$BB$343,ROW($A177)-5,FALSE))</f>
        <v>0</v>
      </c>
      <c r="AH177" s="14">
        <f ca="1">IF(AH$5&lt;&gt;"",HLOOKUP(AH$5,Functionalization!$G$6:$R$343,ROW($A177)-5,FALSE),IFERROR(INDEX(AH$320:AH$343,MATCH($F177,$B$320:$B$343,0))/VLOOKUP($F17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7))*HLOOKUP(LEFT(TRIM(AH$6),FIND("~",SUBSTITUTE(AH$6," ","~",LEN(TRIM(AH$6))-LEN(SUBSTITUTE(TRIM(AH$6)," ",""))))-1)&amp;" Total",$B$6:$BB$343,ROW($A177)-5,FALSE))</f>
        <v>0</v>
      </c>
      <c r="AI177" s="14">
        <f ca="1">IF(AI$5&lt;&gt;"",HLOOKUP(AI$5,Functionalization!$G$6:$R$343,ROW($A177)-5,FALSE),IFERROR(INDEX(AI$320:AI$343,MATCH($F177,$B$320:$B$343,0))/VLOOKUP($F17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7))*HLOOKUP(LEFT(TRIM(AI$6),FIND("~",SUBSTITUTE(AI$6," ","~",LEN(TRIM(AI$6))-LEN(SUBSTITUTE(TRIM(AI$6)," ",""))))-1)&amp;" Total",$B$6:$BB$343,ROW($A177)-5,FALSE))</f>
        <v>0</v>
      </c>
      <c r="AJ177" s="14">
        <f ca="1">IF(AJ$5&lt;&gt;"",HLOOKUP(AJ$5,Functionalization!$G$6:$R$343,ROW($A177)-5,FALSE),IFERROR(INDEX(AJ$320:AJ$343,MATCH($F177,$B$320:$B$343,0))/VLOOKUP($F17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7))*HLOOKUP(LEFT(TRIM(AJ$6),FIND("~",SUBSTITUTE(AJ$6," ","~",LEN(TRIM(AJ$6))-LEN(SUBSTITUTE(TRIM(AJ$6)," ",""))))-1)&amp;" Total",$B$6:$BB$343,ROW($A177)-5,FALSE))</f>
        <v>0</v>
      </c>
      <c r="AK177" s="14">
        <f ca="1">IF(AK$5&lt;&gt;"",HLOOKUP(AK$5,Functionalization!$G$6:$R$343,ROW($A177)-5,FALSE),IFERROR(INDEX(AK$320:AK$343,MATCH($F177,$B$320:$B$343,0))/VLOOKUP($F17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7))*HLOOKUP(LEFT(TRIM(AK$6),FIND("~",SUBSTITUTE(AK$6," ","~",LEN(TRIM(AK$6))-LEN(SUBSTITUTE(TRIM(AK$6)," ",""))))-1)&amp;" Total",$B$6:$BB$343,ROW($A177)-5,FALSE))</f>
        <v>0</v>
      </c>
      <c r="AL177" s="14">
        <f ca="1">IF(AL$5&lt;&gt;"",HLOOKUP(AL$5,Functionalization!$G$6:$R$343,ROW($A177)-5,FALSE),IFERROR(INDEX(AL$320:AL$343,MATCH($F177,$B$320:$B$343,0))/VLOOKUP($F17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7))*HLOOKUP(LEFT(TRIM(AL$6),FIND("~",SUBSTITUTE(AL$6," ","~",LEN(TRIM(AL$6))-LEN(SUBSTITUTE(TRIM(AL$6)," ",""))))-1)&amp;" Total",$B$6:$BB$343,ROW($A177)-5,FALSE))</f>
        <v>0</v>
      </c>
      <c r="AM177" s="14">
        <f ca="1">IF(AM$5&lt;&gt;"",HLOOKUP(AM$5,Functionalization!$G$6:$R$343,ROW($A177)-5,FALSE),IFERROR(INDEX(AM$320:AM$343,MATCH($F177,$B$320:$B$343,0))/VLOOKUP($F17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7))*HLOOKUP(LEFT(TRIM(AM$6),FIND("~",SUBSTITUTE(AM$6," ","~",LEN(TRIM(AM$6))-LEN(SUBSTITUTE(TRIM(AM$6)," ",""))))-1)&amp;" Total",$B$6:$BB$343,ROW($A177)-5,FALSE))</f>
        <v>0</v>
      </c>
      <c r="AN177" s="14">
        <f ca="1">IF(AN$5&lt;&gt;"",HLOOKUP(AN$5,Functionalization!$G$6:$R$343,ROW($A177)-5,FALSE),IFERROR(INDEX(AN$320:AN$343,MATCH($F177,$B$320:$B$343,0))/VLOOKUP($F17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7))*HLOOKUP(LEFT(TRIM(AN$6),FIND("~",SUBSTITUTE(AN$6," ","~",LEN(TRIM(AN$6))-LEN(SUBSTITUTE(TRIM(AN$6)," ",""))))-1)&amp;" Total",$B$6:$BB$343,ROW($A177)-5,FALSE))</f>
        <v>0</v>
      </c>
      <c r="AO177" s="14">
        <f ca="1">IF(AO$5&lt;&gt;"",HLOOKUP(AO$5,Functionalization!$G$6:$R$343,ROW($A177)-5,FALSE),IFERROR(INDEX(AO$320:AO$343,MATCH($F177,$B$320:$B$343,0))/VLOOKUP($F17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7))*HLOOKUP(LEFT(TRIM(AO$6),FIND("~",SUBSTITUTE(AO$6," ","~",LEN(TRIM(AO$6))-LEN(SUBSTITUTE(TRIM(AO$6)," ",""))))-1)&amp;" Total",$B$6:$BB$343,ROW($A177)-5,FALSE))</f>
        <v>0</v>
      </c>
      <c r="AP177" s="14">
        <f ca="1">IF(AP$5&lt;&gt;"",HLOOKUP(AP$5,Functionalization!$G$6:$R$343,ROW($A177)-5,FALSE),IFERROR(INDEX(AP$320:AP$343,MATCH($F177,$B$320:$B$343,0))/VLOOKUP($F17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7))*HLOOKUP(LEFT(TRIM(AP$6),FIND("~",SUBSTITUTE(AP$6," ","~",LEN(TRIM(AP$6))-LEN(SUBSTITUTE(TRIM(AP$6)," ",""))))-1)&amp;" Total",$B$6:$BB$343,ROW($A177)-5,FALSE))</f>
        <v>0</v>
      </c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D177" s="44">
        <f ca="1">IFERROR(IF(SUMIF($G$6:$BB$6,BD$6&amp;" Total",$G177:$BB177)-(SUMIF($G$6:$BB$6,BD$6&amp;" "&amp;'Input-Allocators'!$D$18,$G177:$BB177)+IFERROR(SUMIF($G$6:$BB$6,BD$6&amp;" "&amp;'Input-Allocators'!$E$18,$G177:$BB177),SUMIF($G$6:$BB$6,BD$6&amp;" "&amp;'Input-Allocators'!$B$20,$G177:$BB177))+SUMIF($G$6:$BB$6,BD$6&amp;" "&amp;'Input-Allocators'!$F$18,$G177:$BB177))&lt;Check_Limit,0,1),1)</f>
        <v>0</v>
      </c>
      <c r="BE177" s="44">
        <f ca="1">IFERROR(IF(SUMIF($G$6:$BB$6,BE$6&amp;" Total",$G177:$BB177)-(SUMIF($G$6:$BB$6,BE$6&amp;" "&amp;'Input-Allocators'!$D$18,$G177:$BB177)+IFERROR(SUMIF($G$6:$BB$6,BE$6&amp;" "&amp;'Input-Allocators'!$E$18,$G177:$BB177),SUMIF($G$6:$BB$6,BE$6&amp;" "&amp;'Input-Allocators'!$B$20,$G177:$BB177))+SUMIF($G$6:$BB$6,BE$6&amp;" "&amp;'Input-Allocators'!$F$18,$G177:$BB177))&lt;Check_Limit,0,1),1)</f>
        <v>0</v>
      </c>
      <c r="BF177" s="44">
        <f ca="1">IFERROR(IF(SUMIF($G$6:$BB$6,BF$6&amp;" Total",$G177:$BB177)-(SUMIF($G$6:$BB$6,BF$6&amp;" "&amp;'Input-Allocators'!$D$18,$G177:$BB177)+IFERROR(SUMIF($G$6:$BB$6,BF$6&amp;" "&amp;'Input-Allocators'!$E$18,$G177:$BB177),SUMIF($G$6:$BB$6,BF$6&amp;" "&amp;'Input-Allocators'!$B$20,$G177:$BB177))+SUMIF($G$6:$BB$6,BF$6&amp;" "&amp;'Input-Allocators'!$F$18,$G177:$BB177))&lt;Check_Limit,0,1),1)</f>
        <v>0</v>
      </c>
      <c r="BG177" s="44">
        <f ca="1">IFERROR(IF(SUMIF($G$6:$BB$6,BG$6&amp;" Total",$G177:$BB177)-(SUMIF($G$6:$BB$6,BG$6&amp;" "&amp;'Input-Allocators'!$D$18,$G177:$BB177)+IFERROR(SUMIF($G$6:$BB$6,BG$6&amp;" "&amp;'Input-Allocators'!$E$18,$G177:$BB177),SUMIF($G$6:$BB$6,BG$6&amp;" "&amp;'Input-Allocators'!$B$20,$G177:$BB177))+SUMIF($G$6:$BB$6,BG$6&amp;" "&amp;'Input-Allocators'!$F$18,$G177:$BB177))&lt;Check_Limit,0,1),1)</f>
        <v>0</v>
      </c>
      <c r="BH177" s="44">
        <f ca="1">IFERROR(IF(SUMIF($G$6:$BB$6,BH$6&amp;" Total",$G177:$BB177)-(SUMIF($G$6:$BB$6,BH$6&amp;" "&amp;'Input-Allocators'!$D$18,$G177:$BB177)+IFERROR(SUMIF($G$6:$BB$6,BH$6&amp;" "&amp;'Input-Allocators'!$E$18,$G177:$BB177),SUMIF($G$6:$BB$6,BH$6&amp;" "&amp;'Input-Allocators'!$B$20,$G177:$BB177))+SUMIF($G$6:$BB$6,BH$6&amp;" "&amp;'Input-Allocators'!$F$18,$G177:$BB177))&lt;Check_Limit,0,1),1)</f>
        <v>0</v>
      </c>
      <c r="BI177" s="44">
        <f ca="1">IFERROR(IF(SUMIF($G$6:$BB$6,BI$6&amp;" Total",$G177:$BB177)-(SUMIF($G$6:$BB$6,BI$6&amp;" "&amp;'Input-Allocators'!$D$18,$G177:$BB177)+IFERROR(SUMIF($G$6:$BB$6,BI$6&amp;" "&amp;'Input-Allocators'!$E$18,$G177:$BB177),SUMIF($G$6:$BB$6,BI$6&amp;" "&amp;'Input-Allocators'!$B$20,$G177:$BB177))+SUMIF($G$6:$BB$6,BI$6&amp;" "&amp;'Input-Allocators'!$F$18,$G177:$BB177))&lt;Check_Limit,0,1),1)</f>
        <v>0</v>
      </c>
      <c r="BJ177" s="44">
        <f ca="1">IFERROR(IF(SUMIF($G$6:$BB$6,BJ$6&amp;" Total",$G177:$BB177)-(SUMIF($G$6:$BB$6,BJ$6&amp;" "&amp;'Input-Allocators'!$D$18,$G177:$BB177)+IFERROR(SUMIF($G$6:$BB$6,BJ$6&amp;" "&amp;'Input-Allocators'!$E$18,$G177:$BB177),SUMIF($G$6:$BB$6,BJ$6&amp;" "&amp;'Input-Allocators'!$B$20,$G177:$BB177))+SUMIF($G$6:$BB$6,BJ$6&amp;" "&amp;'Input-Allocators'!$F$18,$G177:$BB177))&lt;Check_Limit,0,1),1)</f>
        <v>0</v>
      </c>
      <c r="BK177" s="44">
        <f ca="1">IFERROR(IF(SUMIF($G$6:$BB$6,BK$6&amp;" Total",$G177:$BB177)-(SUMIF($G$6:$BB$6,BK$6&amp;" "&amp;'Input-Allocators'!$D$18,$G177:$BB177)+IFERROR(SUMIF($G$6:$BB$6,BK$6&amp;" "&amp;'Input-Allocators'!$E$18,$G177:$BB177),SUMIF($G$6:$BB$6,BK$6&amp;" "&amp;'Input-Allocators'!$B$20,$G177:$BB177))+SUMIF($G$6:$BB$6,BK$6&amp;" "&amp;'Input-Allocators'!$F$18,$G177:$BB177))&lt;Check_Limit,0,1),1)</f>
        <v>0</v>
      </c>
      <c r="BL177" s="44">
        <f ca="1">IFERROR(IF(SUMIF($G$6:$BB$6,BL$6&amp;" Total",$G177:$BB177)-(SUMIF($G$6:$BB$6,BL$6&amp;" "&amp;'Input-Allocators'!$D$18,$G177:$BB177)+IFERROR(SUMIF($G$6:$BB$6,BL$6&amp;" "&amp;'Input-Allocators'!$E$18,$G177:$BB177),SUMIF($G$6:$BB$6,BL$6&amp;" "&amp;'Input-Allocators'!$B$20,$G177:$BB177))+SUMIF($G$6:$BB$6,BL$6&amp;" "&amp;'Input-Allocators'!$F$18,$G177:$BB177))&lt;Check_Limit,0,1),1)</f>
        <v>0</v>
      </c>
      <c r="BM177" s="44">
        <f>IFERROR(IF(SUMIF($G$6:$BB$6,BM$6&amp;" Total",$G177:$BB177)-(SUMIF($G$6:$BB$6,BM$6&amp;" "&amp;'Input-Allocators'!$D$18,$G177:$BB177)+IFERROR(SUMIF($G$6:$BB$6,BM$6&amp;" "&amp;'Input-Allocators'!$E$18,$G177:$BB177),SUMIF($G$6:$BB$6,BM$6&amp;" "&amp;'Input-Allocators'!$B$20,$G177:$BB177))+SUMIF($G$6:$BB$6,BM$6&amp;" "&amp;'Input-Allocators'!$F$18,$G177:$BB177))&lt;Check_Limit,0,1),1)</f>
        <v>0</v>
      </c>
      <c r="BN177" s="44">
        <f>IFERROR(IF(SUMIF($G$6:$BB$6,BN$6&amp;" Total",$G177:$BB177)-(SUMIF($G$6:$BB$6,BN$6&amp;" "&amp;'Input-Allocators'!$D$18,$G177:$BB177)+IFERROR(SUMIF($G$6:$BB$6,BN$6&amp;" "&amp;'Input-Allocators'!$E$18,$G177:$BB177),SUMIF($G$6:$BB$6,BN$6&amp;" "&amp;'Input-Allocators'!$B$20,$G177:$BB177))+SUMIF($G$6:$BB$6,BN$6&amp;" "&amp;'Input-Allocators'!$F$18,$G177:$BB177))&lt;Check_Limit,0,1),1)</f>
        <v>0</v>
      </c>
      <c r="BO177" s="44">
        <f>IFERROR(IF(SUMIF($G$6:$BB$6,BO$6&amp;" Total",$G177:$BB177)-(SUMIF($G$6:$BB$6,BO$6&amp;" "&amp;'Input-Allocators'!$D$18,$G177:$BB177)+IFERROR(SUMIF($G$6:$BB$6,BO$6&amp;" "&amp;'Input-Allocators'!$E$18,$G177:$BB177),SUMIF($G$6:$BB$6,BO$6&amp;" "&amp;'Input-Allocators'!$B$20,$G177:$BB177))+SUMIF($G$6:$BB$6,BO$6&amp;" "&amp;'Input-Allocators'!$F$18,$G177:$BB177))&lt;Check_Limit,0,1),1)</f>
        <v>0</v>
      </c>
    </row>
    <row r="178" spans="1:67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>Functionalization!$D178</f>
        <v>869.66899889479566</v>
      </c>
      <c r="E178" s="14">
        <f t="shared" ca="1" si="31"/>
        <v>0</v>
      </c>
      <c r="F178" s="3" t="str">
        <f>IF($D178=0,"-",IF('Input-Accounts'!$E178&lt;&gt;0,'Input-Accounts'!$E178,'Input-Accounts'!$G178))</f>
        <v>DEMAND</v>
      </c>
      <c r="G178" s="14">
        <f ca="1">IF(G$5&lt;&gt;"",HLOOKUP(G$5,Functionalization!$G$6:$R$343,ROW($A178)-5,FALSE),IFERROR(INDEX(G$320:G$343,MATCH($F178,$B$320:$B$343,0))/VLOOKUP($F17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8))*HLOOKUP(LEFT(TRIM(G$6),FIND("~",SUBSTITUTE(G$6," ","~",LEN(TRIM(G$6))-LEN(SUBSTITUTE(TRIM(G$6)," ",""))))-1)&amp;" Total",$B$6:$BB$343,ROW($A178)-5,FALSE))</f>
        <v>0</v>
      </c>
      <c r="H178" s="14">
        <f ca="1">IF(H$5&lt;&gt;"",HLOOKUP(H$5,Functionalization!$G$6:$R$343,ROW($A178)-5,FALSE),IFERROR(INDEX(H$320:H$343,MATCH($F178,$B$320:$B$343,0))/VLOOKUP($F17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8))*HLOOKUP(LEFT(TRIM(H$6),FIND("~",SUBSTITUTE(H$6," ","~",LEN(TRIM(H$6))-LEN(SUBSTITUTE(TRIM(H$6)," ",""))))-1)&amp;" Total",$B$6:$BB$343,ROW($A178)-5,FALSE))</f>
        <v>0</v>
      </c>
      <c r="I178" s="14">
        <f ca="1">IF(I$5&lt;&gt;"",HLOOKUP(I$5,Functionalization!$G$6:$R$343,ROW($A178)-5,FALSE),IFERROR(INDEX(I$320:I$343,MATCH($F178,$B$320:$B$343,0))/VLOOKUP($F17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8))*HLOOKUP(LEFT(TRIM(I$6),FIND("~",SUBSTITUTE(I$6," ","~",LEN(TRIM(I$6))-LEN(SUBSTITUTE(TRIM(I$6)," ",""))))-1)&amp;" Total",$B$6:$BB$343,ROW($A178)-5,FALSE))</f>
        <v>0</v>
      </c>
      <c r="J178" s="14">
        <f ca="1">IF(J$5&lt;&gt;"",HLOOKUP(J$5,Functionalization!$G$6:$R$343,ROW($A178)-5,FALSE),IFERROR(INDEX(J$320:J$343,MATCH($F178,$B$320:$B$343,0))/VLOOKUP($F17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8))*HLOOKUP(LEFT(TRIM(J$6),FIND("~",SUBSTITUTE(J$6," ","~",LEN(TRIM(J$6))-LEN(SUBSTITUTE(TRIM(J$6)," ",""))))-1)&amp;" Total",$B$6:$BB$343,ROW($A178)-5,FALSE))</f>
        <v>0</v>
      </c>
      <c r="K178" s="14">
        <f ca="1">IF(K$5&lt;&gt;"",HLOOKUP(K$5,Functionalization!$G$6:$R$343,ROW($A178)-5,FALSE),IFERROR(INDEX(K$320:K$343,MATCH($F178,$B$320:$B$343,0))/VLOOKUP($F17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8))*HLOOKUP(LEFT(TRIM(K$6),FIND("~",SUBSTITUTE(K$6," ","~",LEN(TRIM(K$6))-LEN(SUBSTITUTE(TRIM(K$6)," ",""))))-1)&amp;" Total",$B$6:$BB$343,ROW($A178)-5,FALSE))</f>
        <v>869.66899889479566</v>
      </c>
      <c r="L178" s="14">
        <f ca="1">IF(L$5&lt;&gt;"",HLOOKUP(L$5,Functionalization!$G$6:$R$343,ROW($A178)-5,FALSE),IFERROR(INDEX(L$320:L$343,MATCH($F178,$B$320:$B$343,0))/VLOOKUP($F17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8))*HLOOKUP(LEFT(TRIM(L$6),FIND("~",SUBSTITUTE(L$6," ","~",LEN(TRIM(L$6))-LEN(SUBSTITUTE(TRIM(L$6)," ",""))))-1)&amp;" Total",$B$6:$BB$343,ROW($A178)-5,FALSE))</f>
        <v>869.66899889479566</v>
      </c>
      <c r="M178" s="14">
        <f ca="1">IF(M$5&lt;&gt;"",HLOOKUP(M$5,Functionalization!$G$6:$R$343,ROW($A178)-5,FALSE),IFERROR(INDEX(M$320:M$343,MATCH($F178,$B$320:$B$343,0))/VLOOKUP($F17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8))*HLOOKUP(LEFT(TRIM(M$6),FIND("~",SUBSTITUTE(M$6," ","~",LEN(TRIM(M$6))-LEN(SUBSTITUTE(TRIM(M$6)," ",""))))-1)&amp;" Total",$B$6:$BB$343,ROW($A178)-5,FALSE))</f>
        <v>0</v>
      </c>
      <c r="N178" s="14">
        <f ca="1">IF(N$5&lt;&gt;"",HLOOKUP(N$5,Functionalization!$G$6:$R$343,ROW($A178)-5,FALSE),IFERROR(INDEX(N$320:N$343,MATCH($F178,$B$320:$B$343,0))/VLOOKUP($F17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8))*HLOOKUP(LEFT(TRIM(N$6),FIND("~",SUBSTITUTE(N$6," ","~",LEN(TRIM(N$6))-LEN(SUBSTITUTE(TRIM(N$6)," ",""))))-1)&amp;" Total",$B$6:$BB$343,ROW($A178)-5,FALSE))</f>
        <v>0</v>
      </c>
      <c r="O178" s="14">
        <f ca="1">IF(O$5&lt;&gt;"",HLOOKUP(O$5,Functionalization!$G$6:$R$343,ROW($A178)-5,FALSE),IFERROR(INDEX(O$320:O$343,MATCH($F178,$B$320:$B$343,0))/VLOOKUP($F17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8))*HLOOKUP(LEFT(TRIM(O$6),FIND("~",SUBSTITUTE(O$6," ","~",LEN(TRIM(O$6))-LEN(SUBSTITUTE(TRIM(O$6)," ",""))))-1)&amp;" Total",$B$6:$BB$343,ROW($A178)-5,FALSE))</f>
        <v>0</v>
      </c>
      <c r="P178" s="14">
        <f ca="1">IF(P$5&lt;&gt;"",HLOOKUP(P$5,Functionalization!$G$6:$R$343,ROW($A178)-5,FALSE),IFERROR(INDEX(P$320:P$343,MATCH($F178,$B$320:$B$343,0))/VLOOKUP($F17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8))*HLOOKUP(LEFT(TRIM(P$6),FIND("~",SUBSTITUTE(P$6," ","~",LEN(TRIM(P$6))-LEN(SUBSTITUTE(TRIM(P$6)," ",""))))-1)&amp;" Total",$B$6:$BB$343,ROW($A178)-5,FALSE))</f>
        <v>0</v>
      </c>
      <c r="Q178" s="14">
        <f ca="1">IF(Q$5&lt;&gt;"",HLOOKUP(Q$5,Functionalization!$G$6:$R$343,ROW($A178)-5,FALSE),IFERROR(INDEX(Q$320:Q$343,MATCH($F178,$B$320:$B$343,0))/VLOOKUP($F17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8))*HLOOKUP(LEFT(TRIM(Q$6),FIND("~",SUBSTITUTE(Q$6," ","~",LEN(TRIM(Q$6))-LEN(SUBSTITUTE(TRIM(Q$6)," ",""))))-1)&amp;" Total",$B$6:$BB$343,ROW($A178)-5,FALSE))</f>
        <v>0</v>
      </c>
      <c r="R178" s="14">
        <f ca="1">IF(R$5&lt;&gt;"",HLOOKUP(R$5,Functionalization!$G$6:$R$343,ROW($A178)-5,FALSE),IFERROR(INDEX(R$320:R$343,MATCH($F178,$B$320:$B$343,0))/VLOOKUP($F17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8))*HLOOKUP(LEFT(TRIM(R$6),FIND("~",SUBSTITUTE(R$6," ","~",LEN(TRIM(R$6))-LEN(SUBSTITUTE(TRIM(R$6)," ",""))))-1)&amp;" Total",$B$6:$BB$343,ROW($A178)-5,FALSE))</f>
        <v>0</v>
      </c>
      <c r="S178" s="14">
        <f ca="1">IF(S$5&lt;&gt;"",HLOOKUP(S$5,Functionalization!$G$6:$R$343,ROW($A178)-5,FALSE),IFERROR(INDEX(S$320:S$343,MATCH($F178,$B$320:$B$343,0))/VLOOKUP($F17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8))*HLOOKUP(LEFT(TRIM(S$6),FIND("~",SUBSTITUTE(S$6," ","~",LEN(TRIM(S$6))-LEN(SUBSTITUTE(TRIM(S$6)," ",""))))-1)&amp;" Total",$B$6:$BB$343,ROW($A178)-5,FALSE))</f>
        <v>0</v>
      </c>
      <c r="T178" s="14">
        <f ca="1">IF(T$5&lt;&gt;"",HLOOKUP(T$5,Functionalization!$G$6:$R$343,ROW($A178)-5,FALSE),IFERROR(INDEX(T$320:T$343,MATCH($F178,$B$320:$B$343,0))/VLOOKUP($F17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8))*HLOOKUP(LEFT(TRIM(T$6),FIND("~",SUBSTITUTE(T$6," ","~",LEN(TRIM(T$6))-LEN(SUBSTITUTE(TRIM(T$6)," ",""))))-1)&amp;" Total",$B$6:$BB$343,ROW($A178)-5,FALSE))</f>
        <v>0</v>
      </c>
      <c r="U178" s="14">
        <f ca="1">IF(U$5&lt;&gt;"",HLOOKUP(U$5,Functionalization!$G$6:$R$343,ROW($A178)-5,FALSE),IFERROR(INDEX(U$320:U$343,MATCH($F178,$B$320:$B$343,0))/VLOOKUP($F17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8))*HLOOKUP(LEFT(TRIM(U$6),FIND("~",SUBSTITUTE(U$6," ","~",LEN(TRIM(U$6))-LEN(SUBSTITUTE(TRIM(U$6)," ",""))))-1)&amp;" Total",$B$6:$BB$343,ROW($A178)-5,FALSE))</f>
        <v>0</v>
      </c>
      <c r="V178" s="14">
        <f ca="1">IF(V$5&lt;&gt;"",HLOOKUP(V$5,Functionalization!$G$6:$R$343,ROW($A178)-5,FALSE),IFERROR(INDEX(V$320:V$343,MATCH($F178,$B$320:$B$343,0))/VLOOKUP($F17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8))*HLOOKUP(LEFT(TRIM(V$6),FIND("~",SUBSTITUTE(V$6," ","~",LEN(TRIM(V$6))-LEN(SUBSTITUTE(TRIM(V$6)," ",""))))-1)&amp;" Total",$B$6:$BB$343,ROW($A178)-5,FALSE))</f>
        <v>0</v>
      </c>
      <c r="W178" s="14">
        <f ca="1">IF(W$5&lt;&gt;"",HLOOKUP(W$5,Functionalization!$G$6:$R$343,ROW($A178)-5,FALSE),IFERROR(INDEX(W$320:W$343,MATCH($F178,$B$320:$B$343,0))/VLOOKUP($F17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8))*HLOOKUP(LEFT(TRIM(W$6),FIND("~",SUBSTITUTE(W$6," ","~",LEN(TRIM(W$6))-LEN(SUBSTITUTE(TRIM(W$6)," ",""))))-1)&amp;" Total",$B$6:$BB$343,ROW($A178)-5,FALSE))</f>
        <v>0</v>
      </c>
      <c r="X178" s="14">
        <f ca="1">IF(X$5&lt;&gt;"",HLOOKUP(X$5,Functionalization!$G$6:$R$343,ROW($A178)-5,FALSE),IFERROR(INDEX(X$320:X$343,MATCH($F178,$B$320:$B$343,0))/VLOOKUP($F17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8))*HLOOKUP(LEFT(TRIM(X$6),FIND("~",SUBSTITUTE(X$6," ","~",LEN(TRIM(X$6))-LEN(SUBSTITUTE(TRIM(X$6)," ",""))))-1)&amp;" Total",$B$6:$BB$343,ROW($A178)-5,FALSE))</f>
        <v>0</v>
      </c>
      <c r="Y178" s="14">
        <f ca="1">IF(Y$5&lt;&gt;"",HLOOKUP(Y$5,Functionalization!$G$6:$R$343,ROW($A178)-5,FALSE),IFERROR(INDEX(Y$320:Y$343,MATCH($F178,$B$320:$B$343,0))/VLOOKUP($F17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8))*HLOOKUP(LEFT(TRIM(Y$6),FIND("~",SUBSTITUTE(Y$6," ","~",LEN(TRIM(Y$6))-LEN(SUBSTITUTE(TRIM(Y$6)," ",""))))-1)&amp;" Total",$B$6:$BB$343,ROW($A178)-5,FALSE))</f>
        <v>0</v>
      </c>
      <c r="Z178" s="14">
        <f ca="1">IF(Z$5&lt;&gt;"",HLOOKUP(Z$5,Functionalization!$G$6:$R$343,ROW($A178)-5,FALSE),IFERROR(INDEX(Z$320:Z$343,MATCH($F178,$B$320:$B$343,0))/VLOOKUP($F17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8))*HLOOKUP(LEFT(TRIM(Z$6),FIND("~",SUBSTITUTE(Z$6," ","~",LEN(TRIM(Z$6))-LEN(SUBSTITUTE(TRIM(Z$6)," ",""))))-1)&amp;" Total",$B$6:$BB$343,ROW($A178)-5,FALSE))</f>
        <v>0</v>
      </c>
      <c r="AA178" s="14">
        <f ca="1">IF(AA$5&lt;&gt;"",HLOOKUP(AA$5,Functionalization!$G$6:$R$343,ROW($A178)-5,FALSE),IFERROR(INDEX(AA$320:AA$343,MATCH($F178,$B$320:$B$343,0))/VLOOKUP($F17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8))*HLOOKUP(LEFT(TRIM(AA$6),FIND("~",SUBSTITUTE(AA$6," ","~",LEN(TRIM(AA$6))-LEN(SUBSTITUTE(TRIM(AA$6)," ",""))))-1)&amp;" Total",$B$6:$BB$343,ROW($A178)-5,FALSE))</f>
        <v>0</v>
      </c>
      <c r="AB178" s="14">
        <f ca="1">IF(AB$5&lt;&gt;"",HLOOKUP(AB$5,Functionalization!$G$6:$R$343,ROW($A178)-5,FALSE),IFERROR(INDEX(AB$320:AB$343,MATCH($F178,$B$320:$B$343,0))/VLOOKUP($F17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8))*HLOOKUP(LEFT(TRIM(AB$6),FIND("~",SUBSTITUTE(AB$6," ","~",LEN(TRIM(AB$6))-LEN(SUBSTITUTE(TRIM(AB$6)," ",""))))-1)&amp;" Total",$B$6:$BB$343,ROW($A178)-5,FALSE))</f>
        <v>0</v>
      </c>
      <c r="AC178" s="14">
        <f ca="1">IF(AC$5&lt;&gt;"",HLOOKUP(AC$5,Functionalization!$G$6:$R$343,ROW($A178)-5,FALSE),IFERROR(INDEX(AC$320:AC$343,MATCH($F178,$B$320:$B$343,0))/VLOOKUP($F17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8))*HLOOKUP(LEFT(TRIM(AC$6),FIND("~",SUBSTITUTE(AC$6," ","~",LEN(TRIM(AC$6))-LEN(SUBSTITUTE(TRIM(AC$6)," ",""))))-1)&amp;" Total",$B$6:$BB$343,ROW($A178)-5,FALSE))</f>
        <v>0</v>
      </c>
      <c r="AD178" s="14">
        <f ca="1">IF(AD$5&lt;&gt;"",HLOOKUP(AD$5,Functionalization!$G$6:$R$343,ROW($A178)-5,FALSE),IFERROR(INDEX(AD$320:AD$343,MATCH($F178,$B$320:$B$343,0))/VLOOKUP($F17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8))*HLOOKUP(LEFT(TRIM(AD$6),FIND("~",SUBSTITUTE(AD$6," ","~",LEN(TRIM(AD$6))-LEN(SUBSTITUTE(TRIM(AD$6)," ",""))))-1)&amp;" Total",$B$6:$BB$343,ROW($A178)-5,FALSE))</f>
        <v>0</v>
      </c>
      <c r="AE178" s="14">
        <f ca="1">IF(AE$5&lt;&gt;"",HLOOKUP(AE$5,Functionalization!$G$6:$R$343,ROW($A178)-5,FALSE),IFERROR(INDEX(AE$320:AE$343,MATCH($F178,$B$320:$B$343,0))/VLOOKUP($F17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8))*HLOOKUP(LEFT(TRIM(AE$6),FIND("~",SUBSTITUTE(AE$6," ","~",LEN(TRIM(AE$6))-LEN(SUBSTITUTE(TRIM(AE$6)," ",""))))-1)&amp;" Total",$B$6:$BB$343,ROW($A178)-5,FALSE))</f>
        <v>0</v>
      </c>
      <c r="AF178" s="14">
        <f ca="1">IF(AF$5&lt;&gt;"",HLOOKUP(AF$5,Functionalization!$G$6:$R$343,ROW($A178)-5,FALSE),IFERROR(INDEX(AF$320:AF$343,MATCH($F178,$B$320:$B$343,0))/VLOOKUP($F17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8))*HLOOKUP(LEFT(TRIM(AF$6),FIND("~",SUBSTITUTE(AF$6," ","~",LEN(TRIM(AF$6))-LEN(SUBSTITUTE(TRIM(AF$6)," ",""))))-1)&amp;" Total",$B$6:$BB$343,ROW($A178)-5,FALSE))</f>
        <v>0</v>
      </c>
      <c r="AG178" s="14">
        <f ca="1">IF(AG$5&lt;&gt;"",HLOOKUP(AG$5,Functionalization!$G$6:$R$343,ROW($A178)-5,FALSE),IFERROR(INDEX(AG$320:AG$343,MATCH($F178,$B$320:$B$343,0))/VLOOKUP($F17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8))*HLOOKUP(LEFT(TRIM(AG$6),FIND("~",SUBSTITUTE(AG$6," ","~",LEN(TRIM(AG$6))-LEN(SUBSTITUTE(TRIM(AG$6)," ",""))))-1)&amp;" Total",$B$6:$BB$343,ROW($A178)-5,FALSE))</f>
        <v>0</v>
      </c>
      <c r="AH178" s="14">
        <f ca="1">IF(AH$5&lt;&gt;"",HLOOKUP(AH$5,Functionalization!$G$6:$R$343,ROW($A178)-5,FALSE),IFERROR(INDEX(AH$320:AH$343,MATCH($F178,$B$320:$B$343,0))/VLOOKUP($F17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8))*HLOOKUP(LEFT(TRIM(AH$6),FIND("~",SUBSTITUTE(AH$6," ","~",LEN(TRIM(AH$6))-LEN(SUBSTITUTE(TRIM(AH$6)," ",""))))-1)&amp;" Total",$B$6:$BB$343,ROW($A178)-5,FALSE))</f>
        <v>0</v>
      </c>
      <c r="AI178" s="14">
        <f ca="1">IF(AI$5&lt;&gt;"",HLOOKUP(AI$5,Functionalization!$G$6:$R$343,ROW($A178)-5,FALSE),IFERROR(INDEX(AI$320:AI$343,MATCH($F178,$B$320:$B$343,0))/VLOOKUP($F17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8))*HLOOKUP(LEFT(TRIM(AI$6),FIND("~",SUBSTITUTE(AI$6," ","~",LEN(TRIM(AI$6))-LEN(SUBSTITUTE(TRIM(AI$6)," ",""))))-1)&amp;" Total",$B$6:$BB$343,ROW($A178)-5,FALSE))</f>
        <v>0</v>
      </c>
      <c r="AJ178" s="14">
        <f ca="1">IF(AJ$5&lt;&gt;"",HLOOKUP(AJ$5,Functionalization!$G$6:$R$343,ROW($A178)-5,FALSE),IFERROR(INDEX(AJ$320:AJ$343,MATCH($F178,$B$320:$B$343,0))/VLOOKUP($F17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8))*HLOOKUP(LEFT(TRIM(AJ$6),FIND("~",SUBSTITUTE(AJ$6," ","~",LEN(TRIM(AJ$6))-LEN(SUBSTITUTE(TRIM(AJ$6)," ",""))))-1)&amp;" Total",$B$6:$BB$343,ROW($A178)-5,FALSE))</f>
        <v>0</v>
      </c>
      <c r="AK178" s="14">
        <f ca="1">IF(AK$5&lt;&gt;"",HLOOKUP(AK$5,Functionalization!$G$6:$R$343,ROW($A178)-5,FALSE),IFERROR(INDEX(AK$320:AK$343,MATCH($F178,$B$320:$B$343,0))/VLOOKUP($F17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8))*HLOOKUP(LEFT(TRIM(AK$6),FIND("~",SUBSTITUTE(AK$6," ","~",LEN(TRIM(AK$6))-LEN(SUBSTITUTE(TRIM(AK$6)," ",""))))-1)&amp;" Total",$B$6:$BB$343,ROW($A178)-5,FALSE))</f>
        <v>0</v>
      </c>
      <c r="AL178" s="14">
        <f ca="1">IF(AL$5&lt;&gt;"",HLOOKUP(AL$5,Functionalization!$G$6:$R$343,ROW($A178)-5,FALSE),IFERROR(INDEX(AL$320:AL$343,MATCH($F178,$B$320:$B$343,0))/VLOOKUP($F17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8))*HLOOKUP(LEFT(TRIM(AL$6),FIND("~",SUBSTITUTE(AL$6," ","~",LEN(TRIM(AL$6))-LEN(SUBSTITUTE(TRIM(AL$6)," ",""))))-1)&amp;" Total",$B$6:$BB$343,ROW($A178)-5,FALSE))</f>
        <v>0</v>
      </c>
      <c r="AM178" s="14">
        <f ca="1">IF(AM$5&lt;&gt;"",HLOOKUP(AM$5,Functionalization!$G$6:$R$343,ROW($A178)-5,FALSE),IFERROR(INDEX(AM$320:AM$343,MATCH($F178,$B$320:$B$343,0))/VLOOKUP($F17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8))*HLOOKUP(LEFT(TRIM(AM$6),FIND("~",SUBSTITUTE(AM$6," ","~",LEN(TRIM(AM$6))-LEN(SUBSTITUTE(TRIM(AM$6)," ",""))))-1)&amp;" Total",$B$6:$BB$343,ROW($A178)-5,FALSE))</f>
        <v>0</v>
      </c>
      <c r="AN178" s="14">
        <f ca="1">IF(AN$5&lt;&gt;"",HLOOKUP(AN$5,Functionalization!$G$6:$R$343,ROW($A178)-5,FALSE),IFERROR(INDEX(AN$320:AN$343,MATCH($F178,$B$320:$B$343,0))/VLOOKUP($F17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8))*HLOOKUP(LEFT(TRIM(AN$6),FIND("~",SUBSTITUTE(AN$6," ","~",LEN(TRIM(AN$6))-LEN(SUBSTITUTE(TRIM(AN$6)," ",""))))-1)&amp;" Total",$B$6:$BB$343,ROW($A178)-5,FALSE))</f>
        <v>0</v>
      </c>
      <c r="AO178" s="14">
        <f ca="1">IF(AO$5&lt;&gt;"",HLOOKUP(AO$5,Functionalization!$G$6:$R$343,ROW($A178)-5,FALSE),IFERROR(INDEX(AO$320:AO$343,MATCH($F178,$B$320:$B$343,0))/VLOOKUP($F17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8))*HLOOKUP(LEFT(TRIM(AO$6),FIND("~",SUBSTITUTE(AO$6," ","~",LEN(TRIM(AO$6))-LEN(SUBSTITUTE(TRIM(AO$6)," ",""))))-1)&amp;" Total",$B$6:$BB$343,ROW($A178)-5,FALSE))</f>
        <v>0</v>
      </c>
      <c r="AP178" s="14">
        <f ca="1">IF(AP$5&lt;&gt;"",HLOOKUP(AP$5,Functionalization!$G$6:$R$343,ROW($A178)-5,FALSE),IFERROR(INDEX(AP$320:AP$343,MATCH($F178,$B$320:$B$343,0))/VLOOKUP($F17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8))*HLOOKUP(LEFT(TRIM(AP$6),FIND("~",SUBSTITUTE(AP$6," ","~",LEN(TRIM(AP$6))-LEN(SUBSTITUTE(TRIM(AP$6)," ",""))))-1)&amp;" Total",$B$6:$BB$343,ROW($A178)-5,FALSE))</f>
        <v>0</v>
      </c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D178" s="44">
        <f ca="1">IFERROR(IF(SUMIF($G$6:$BB$6,BD$6&amp;" Total",$G178:$BB178)-(SUMIF($G$6:$BB$6,BD$6&amp;" "&amp;'Input-Allocators'!$D$18,$G178:$BB178)+IFERROR(SUMIF($G$6:$BB$6,BD$6&amp;" "&amp;'Input-Allocators'!$E$18,$G178:$BB178),SUMIF($G$6:$BB$6,BD$6&amp;" "&amp;'Input-Allocators'!$B$20,$G178:$BB178))+SUMIF($G$6:$BB$6,BD$6&amp;" "&amp;'Input-Allocators'!$F$18,$G178:$BB178))&lt;Check_Limit,0,1),1)</f>
        <v>0</v>
      </c>
      <c r="BE178" s="44">
        <f ca="1">IFERROR(IF(SUMIF($G$6:$BB$6,BE$6&amp;" Total",$G178:$BB178)-(SUMIF($G$6:$BB$6,BE$6&amp;" "&amp;'Input-Allocators'!$D$18,$G178:$BB178)+IFERROR(SUMIF($G$6:$BB$6,BE$6&amp;" "&amp;'Input-Allocators'!$E$18,$G178:$BB178),SUMIF($G$6:$BB$6,BE$6&amp;" "&amp;'Input-Allocators'!$B$20,$G178:$BB178))+SUMIF($G$6:$BB$6,BE$6&amp;" "&amp;'Input-Allocators'!$F$18,$G178:$BB178))&lt;Check_Limit,0,1),1)</f>
        <v>0</v>
      </c>
      <c r="BF178" s="44">
        <f ca="1">IFERROR(IF(SUMIF($G$6:$BB$6,BF$6&amp;" Total",$G178:$BB178)-(SUMIF($G$6:$BB$6,BF$6&amp;" "&amp;'Input-Allocators'!$D$18,$G178:$BB178)+IFERROR(SUMIF($G$6:$BB$6,BF$6&amp;" "&amp;'Input-Allocators'!$E$18,$G178:$BB178),SUMIF($G$6:$BB$6,BF$6&amp;" "&amp;'Input-Allocators'!$B$20,$G178:$BB178))+SUMIF($G$6:$BB$6,BF$6&amp;" "&amp;'Input-Allocators'!$F$18,$G178:$BB178))&lt;Check_Limit,0,1),1)</f>
        <v>0</v>
      </c>
      <c r="BG178" s="44">
        <f ca="1">IFERROR(IF(SUMIF($G$6:$BB$6,BG$6&amp;" Total",$G178:$BB178)-(SUMIF($G$6:$BB$6,BG$6&amp;" "&amp;'Input-Allocators'!$D$18,$G178:$BB178)+IFERROR(SUMIF($G$6:$BB$6,BG$6&amp;" "&amp;'Input-Allocators'!$E$18,$G178:$BB178),SUMIF($G$6:$BB$6,BG$6&amp;" "&amp;'Input-Allocators'!$B$20,$G178:$BB178))+SUMIF($G$6:$BB$6,BG$6&amp;" "&amp;'Input-Allocators'!$F$18,$G178:$BB178))&lt;Check_Limit,0,1),1)</f>
        <v>0</v>
      </c>
      <c r="BH178" s="44">
        <f ca="1">IFERROR(IF(SUMIF($G$6:$BB$6,BH$6&amp;" Total",$G178:$BB178)-(SUMIF($G$6:$BB$6,BH$6&amp;" "&amp;'Input-Allocators'!$D$18,$G178:$BB178)+IFERROR(SUMIF($G$6:$BB$6,BH$6&amp;" "&amp;'Input-Allocators'!$E$18,$G178:$BB178),SUMIF($G$6:$BB$6,BH$6&amp;" "&amp;'Input-Allocators'!$B$20,$G178:$BB178))+SUMIF($G$6:$BB$6,BH$6&amp;" "&amp;'Input-Allocators'!$F$18,$G178:$BB178))&lt;Check_Limit,0,1),1)</f>
        <v>0</v>
      </c>
      <c r="BI178" s="44">
        <f ca="1">IFERROR(IF(SUMIF($G$6:$BB$6,BI$6&amp;" Total",$G178:$BB178)-(SUMIF($G$6:$BB$6,BI$6&amp;" "&amp;'Input-Allocators'!$D$18,$G178:$BB178)+IFERROR(SUMIF($G$6:$BB$6,BI$6&amp;" "&amp;'Input-Allocators'!$E$18,$G178:$BB178),SUMIF($G$6:$BB$6,BI$6&amp;" "&amp;'Input-Allocators'!$B$20,$G178:$BB178))+SUMIF($G$6:$BB$6,BI$6&amp;" "&amp;'Input-Allocators'!$F$18,$G178:$BB178))&lt;Check_Limit,0,1),1)</f>
        <v>0</v>
      </c>
      <c r="BJ178" s="44">
        <f ca="1">IFERROR(IF(SUMIF($G$6:$BB$6,BJ$6&amp;" Total",$G178:$BB178)-(SUMIF($G$6:$BB$6,BJ$6&amp;" "&amp;'Input-Allocators'!$D$18,$G178:$BB178)+IFERROR(SUMIF($G$6:$BB$6,BJ$6&amp;" "&amp;'Input-Allocators'!$E$18,$G178:$BB178),SUMIF($G$6:$BB$6,BJ$6&amp;" "&amp;'Input-Allocators'!$B$20,$G178:$BB178))+SUMIF($G$6:$BB$6,BJ$6&amp;" "&amp;'Input-Allocators'!$F$18,$G178:$BB178))&lt;Check_Limit,0,1),1)</f>
        <v>0</v>
      </c>
      <c r="BK178" s="44">
        <f ca="1">IFERROR(IF(SUMIF($G$6:$BB$6,BK$6&amp;" Total",$G178:$BB178)-(SUMIF($G$6:$BB$6,BK$6&amp;" "&amp;'Input-Allocators'!$D$18,$G178:$BB178)+IFERROR(SUMIF($G$6:$BB$6,BK$6&amp;" "&amp;'Input-Allocators'!$E$18,$G178:$BB178),SUMIF($G$6:$BB$6,BK$6&amp;" "&amp;'Input-Allocators'!$B$20,$G178:$BB178))+SUMIF($G$6:$BB$6,BK$6&amp;" "&amp;'Input-Allocators'!$F$18,$G178:$BB178))&lt;Check_Limit,0,1),1)</f>
        <v>0</v>
      </c>
      <c r="BL178" s="44">
        <f ca="1">IFERROR(IF(SUMIF($G$6:$BB$6,BL$6&amp;" Total",$G178:$BB178)-(SUMIF($G$6:$BB$6,BL$6&amp;" "&amp;'Input-Allocators'!$D$18,$G178:$BB178)+IFERROR(SUMIF($G$6:$BB$6,BL$6&amp;" "&amp;'Input-Allocators'!$E$18,$G178:$BB178),SUMIF($G$6:$BB$6,BL$6&amp;" "&amp;'Input-Allocators'!$B$20,$G178:$BB178))+SUMIF($G$6:$BB$6,BL$6&amp;" "&amp;'Input-Allocators'!$F$18,$G178:$BB178))&lt;Check_Limit,0,1),1)</f>
        <v>0</v>
      </c>
      <c r="BM178" s="44">
        <f>IFERROR(IF(SUMIF($G$6:$BB$6,BM$6&amp;" Total",$G178:$BB178)-(SUMIF($G$6:$BB$6,BM$6&amp;" "&amp;'Input-Allocators'!$D$18,$G178:$BB178)+IFERROR(SUMIF($G$6:$BB$6,BM$6&amp;" "&amp;'Input-Allocators'!$E$18,$G178:$BB178),SUMIF($G$6:$BB$6,BM$6&amp;" "&amp;'Input-Allocators'!$B$20,$G178:$BB178))+SUMIF($G$6:$BB$6,BM$6&amp;" "&amp;'Input-Allocators'!$F$18,$G178:$BB178))&lt;Check_Limit,0,1),1)</f>
        <v>0</v>
      </c>
      <c r="BN178" s="44">
        <f>IFERROR(IF(SUMIF($G$6:$BB$6,BN$6&amp;" Total",$G178:$BB178)-(SUMIF($G$6:$BB$6,BN$6&amp;" "&amp;'Input-Allocators'!$D$18,$G178:$BB178)+IFERROR(SUMIF($G$6:$BB$6,BN$6&amp;" "&amp;'Input-Allocators'!$E$18,$G178:$BB178),SUMIF($G$6:$BB$6,BN$6&amp;" "&amp;'Input-Allocators'!$B$20,$G178:$BB178))+SUMIF($G$6:$BB$6,BN$6&amp;" "&amp;'Input-Allocators'!$F$18,$G178:$BB178))&lt;Check_Limit,0,1),1)</f>
        <v>0</v>
      </c>
      <c r="BO178" s="44">
        <f>IFERROR(IF(SUMIF($G$6:$BB$6,BO$6&amp;" Total",$G178:$BB178)-(SUMIF($G$6:$BB$6,BO$6&amp;" "&amp;'Input-Allocators'!$D$18,$G178:$BB178)+IFERROR(SUMIF($G$6:$BB$6,BO$6&amp;" "&amp;'Input-Allocators'!$E$18,$G178:$BB178),SUMIF($G$6:$BB$6,BO$6&amp;" "&amp;'Input-Allocators'!$B$20,$G178:$BB178))+SUMIF($G$6:$BB$6,BO$6&amp;" "&amp;'Input-Allocators'!$F$18,$G178:$BB178))&lt;Check_Limit,0,1),1)</f>
        <v>0</v>
      </c>
    </row>
    <row r="179" spans="1:67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>Functionalization!$D179</f>
        <v>77.742428138020159</v>
      </c>
      <c r="E179" s="14">
        <f t="shared" ca="1" si="31"/>
        <v>0</v>
      </c>
      <c r="F179" s="3" t="str">
        <f>IF($D179=0,"-",IF('Input-Accounts'!$E179&lt;&gt;0,'Input-Accounts'!$E179,'Input-Accounts'!$G179))</f>
        <v>DEMAND</v>
      </c>
      <c r="G179" s="14">
        <f ca="1">IF(G$5&lt;&gt;"",HLOOKUP(G$5,Functionalization!$G$6:$R$343,ROW($A179)-5,FALSE),IFERROR(INDEX(G$320:G$343,MATCH($F179,$B$320:$B$343,0))/VLOOKUP($F17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9))*HLOOKUP(LEFT(TRIM(G$6),FIND("~",SUBSTITUTE(G$6," ","~",LEN(TRIM(G$6))-LEN(SUBSTITUTE(TRIM(G$6)," ",""))))-1)&amp;" Total",$B$6:$BB$343,ROW($A179)-5,FALSE))</f>
        <v>0</v>
      </c>
      <c r="H179" s="14">
        <f ca="1">IF(H$5&lt;&gt;"",HLOOKUP(H$5,Functionalization!$G$6:$R$343,ROW($A179)-5,FALSE),IFERROR(INDEX(H$320:H$343,MATCH($F179,$B$320:$B$343,0))/VLOOKUP($F17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9))*HLOOKUP(LEFT(TRIM(H$6),FIND("~",SUBSTITUTE(H$6," ","~",LEN(TRIM(H$6))-LEN(SUBSTITUTE(TRIM(H$6)," ",""))))-1)&amp;" Total",$B$6:$BB$343,ROW($A179)-5,FALSE))</f>
        <v>0</v>
      </c>
      <c r="I179" s="14">
        <f ca="1">IF(I$5&lt;&gt;"",HLOOKUP(I$5,Functionalization!$G$6:$R$343,ROW($A179)-5,FALSE),IFERROR(INDEX(I$320:I$343,MATCH($F179,$B$320:$B$343,0))/VLOOKUP($F17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9))*HLOOKUP(LEFT(TRIM(I$6),FIND("~",SUBSTITUTE(I$6," ","~",LEN(TRIM(I$6))-LEN(SUBSTITUTE(TRIM(I$6)," ",""))))-1)&amp;" Total",$B$6:$BB$343,ROW($A179)-5,FALSE))</f>
        <v>0</v>
      </c>
      <c r="J179" s="14">
        <f ca="1">IF(J$5&lt;&gt;"",HLOOKUP(J$5,Functionalization!$G$6:$R$343,ROW($A179)-5,FALSE),IFERROR(INDEX(J$320:J$343,MATCH($F179,$B$320:$B$343,0))/VLOOKUP($F17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9))*HLOOKUP(LEFT(TRIM(J$6),FIND("~",SUBSTITUTE(J$6," ","~",LEN(TRIM(J$6))-LEN(SUBSTITUTE(TRIM(J$6)," ",""))))-1)&amp;" Total",$B$6:$BB$343,ROW($A179)-5,FALSE))</f>
        <v>0</v>
      </c>
      <c r="K179" s="14">
        <f ca="1">IF(K$5&lt;&gt;"",HLOOKUP(K$5,Functionalization!$G$6:$R$343,ROW($A179)-5,FALSE),IFERROR(INDEX(K$320:K$343,MATCH($F179,$B$320:$B$343,0))/VLOOKUP($F17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9))*HLOOKUP(LEFT(TRIM(K$6),FIND("~",SUBSTITUTE(K$6," ","~",LEN(TRIM(K$6))-LEN(SUBSTITUTE(TRIM(K$6)," ",""))))-1)&amp;" Total",$B$6:$BB$343,ROW($A179)-5,FALSE))</f>
        <v>77.742428138020159</v>
      </c>
      <c r="L179" s="14">
        <f ca="1">IF(L$5&lt;&gt;"",HLOOKUP(L$5,Functionalization!$G$6:$R$343,ROW($A179)-5,FALSE),IFERROR(INDEX(L$320:L$343,MATCH($F179,$B$320:$B$343,0))/VLOOKUP($F17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9))*HLOOKUP(LEFT(TRIM(L$6),FIND("~",SUBSTITUTE(L$6," ","~",LEN(TRIM(L$6))-LEN(SUBSTITUTE(TRIM(L$6)," ",""))))-1)&amp;" Total",$B$6:$BB$343,ROW($A179)-5,FALSE))</f>
        <v>77.742428138020159</v>
      </c>
      <c r="M179" s="14">
        <f ca="1">IF(M$5&lt;&gt;"",HLOOKUP(M$5,Functionalization!$G$6:$R$343,ROW($A179)-5,FALSE),IFERROR(INDEX(M$320:M$343,MATCH($F179,$B$320:$B$343,0))/VLOOKUP($F17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9))*HLOOKUP(LEFT(TRIM(M$6),FIND("~",SUBSTITUTE(M$6," ","~",LEN(TRIM(M$6))-LEN(SUBSTITUTE(TRIM(M$6)," ",""))))-1)&amp;" Total",$B$6:$BB$343,ROW($A179)-5,FALSE))</f>
        <v>0</v>
      </c>
      <c r="N179" s="14">
        <f ca="1">IF(N$5&lt;&gt;"",HLOOKUP(N$5,Functionalization!$G$6:$R$343,ROW($A179)-5,FALSE),IFERROR(INDEX(N$320:N$343,MATCH($F179,$B$320:$B$343,0))/VLOOKUP($F17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9))*HLOOKUP(LEFT(TRIM(N$6),FIND("~",SUBSTITUTE(N$6," ","~",LEN(TRIM(N$6))-LEN(SUBSTITUTE(TRIM(N$6)," ",""))))-1)&amp;" Total",$B$6:$BB$343,ROW($A179)-5,FALSE))</f>
        <v>0</v>
      </c>
      <c r="O179" s="14">
        <f ca="1">IF(O$5&lt;&gt;"",HLOOKUP(O$5,Functionalization!$G$6:$R$343,ROW($A179)-5,FALSE),IFERROR(INDEX(O$320:O$343,MATCH($F179,$B$320:$B$343,0))/VLOOKUP($F17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9))*HLOOKUP(LEFT(TRIM(O$6),FIND("~",SUBSTITUTE(O$6," ","~",LEN(TRIM(O$6))-LEN(SUBSTITUTE(TRIM(O$6)," ",""))))-1)&amp;" Total",$B$6:$BB$343,ROW($A179)-5,FALSE))</f>
        <v>0</v>
      </c>
      <c r="P179" s="14">
        <f ca="1">IF(P$5&lt;&gt;"",HLOOKUP(P$5,Functionalization!$G$6:$R$343,ROW($A179)-5,FALSE),IFERROR(INDEX(P$320:P$343,MATCH($F179,$B$320:$B$343,0))/VLOOKUP($F17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9))*HLOOKUP(LEFT(TRIM(P$6),FIND("~",SUBSTITUTE(P$6," ","~",LEN(TRIM(P$6))-LEN(SUBSTITUTE(TRIM(P$6)," ",""))))-1)&amp;" Total",$B$6:$BB$343,ROW($A179)-5,FALSE))</f>
        <v>0</v>
      </c>
      <c r="Q179" s="14">
        <f ca="1">IF(Q$5&lt;&gt;"",HLOOKUP(Q$5,Functionalization!$G$6:$R$343,ROW($A179)-5,FALSE),IFERROR(INDEX(Q$320:Q$343,MATCH($F179,$B$320:$B$343,0))/VLOOKUP($F17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9))*HLOOKUP(LEFT(TRIM(Q$6),FIND("~",SUBSTITUTE(Q$6," ","~",LEN(TRIM(Q$6))-LEN(SUBSTITUTE(TRIM(Q$6)," ",""))))-1)&amp;" Total",$B$6:$BB$343,ROW($A179)-5,FALSE))</f>
        <v>0</v>
      </c>
      <c r="R179" s="14">
        <f ca="1">IF(R$5&lt;&gt;"",HLOOKUP(R$5,Functionalization!$G$6:$R$343,ROW($A179)-5,FALSE),IFERROR(INDEX(R$320:R$343,MATCH($F179,$B$320:$B$343,0))/VLOOKUP($F17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9))*HLOOKUP(LEFT(TRIM(R$6),FIND("~",SUBSTITUTE(R$6," ","~",LEN(TRIM(R$6))-LEN(SUBSTITUTE(TRIM(R$6)," ",""))))-1)&amp;" Total",$B$6:$BB$343,ROW($A179)-5,FALSE))</f>
        <v>0</v>
      </c>
      <c r="S179" s="14">
        <f ca="1">IF(S$5&lt;&gt;"",HLOOKUP(S$5,Functionalization!$G$6:$R$343,ROW($A179)-5,FALSE),IFERROR(INDEX(S$320:S$343,MATCH($F179,$B$320:$B$343,0))/VLOOKUP($F17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9))*HLOOKUP(LEFT(TRIM(S$6),FIND("~",SUBSTITUTE(S$6," ","~",LEN(TRIM(S$6))-LEN(SUBSTITUTE(TRIM(S$6)," ",""))))-1)&amp;" Total",$B$6:$BB$343,ROW($A179)-5,FALSE))</f>
        <v>0</v>
      </c>
      <c r="T179" s="14">
        <f ca="1">IF(T$5&lt;&gt;"",HLOOKUP(T$5,Functionalization!$G$6:$R$343,ROW($A179)-5,FALSE),IFERROR(INDEX(T$320:T$343,MATCH($F179,$B$320:$B$343,0))/VLOOKUP($F17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9))*HLOOKUP(LEFT(TRIM(T$6),FIND("~",SUBSTITUTE(T$6," ","~",LEN(TRIM(T$6))-LEN(SUBSTITUTE(TRIM(T$6)," ",""))))-1)&amp;" Total",$B$6:$BB$343,ROW($A179)-5,FALSE))</f>
        <v>0</v>
      </c>
      <c r="U179" s="14">
        <f ca="1">IF(U$5&lt;&gt;"",HLOOKUP(U$5,Functionalization!$G$6:$R$343,ROW($A179)-5,FALSE),IFERROR(INDEX(U$320:U$343,MATCH($F179,$B$320:$B$343,0))/VLOOKUP($F17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9))*HLOOKUP(LEFT(TRIM(U$6),FIND("~",SUBSTITUTE(U$6," ","~",LEN(TRIM(U$6))-LEN(SUBSTITUTE(TRIM(U$6)," ",""))))-1)&amp;" Total",$B$6:$BB$343,ROW($A179)-5,FALSE))</f>
        <v>0</v>
      </c>
      <c r="V179" s="14">
        <f ca="1">IF(V$5&lt;&gt;"",HLOOKUP(V$5,Functionalization!$G$6:$R$343,ROW($A179)-5,FALSE),IFERROR(INDEX(V$320:V$343,MATCH($F179,$B$320:$B$343,0))/VLOOKUP($F17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9))*HLOOKUP(LEFT(TRIM(V$6),FIND("~",SUBSTITUTE(V$6," ","~",LEN(TRIM(V$6))-LEN(SUBSTITUTE(TRIM(V$6)," ",""))))-1)&amp;" Total",$B$6:$BB$343,ROW($A179)-5,FALSE))</f>
        <v>0</v>
      </c>
      <c r="W179" s="14">
        <f ca="1">IF(W$5&lt;&gt;"",HLOOKUP(W$5,Functionalization!$G$6:$R$343,ROW($A179)-5,FALSE),IFERROR(INDEX(W$320:W$343,MATCH($F179,$B$320:$B$343,0))/VLOOKUP($F17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9))*HLOOKUP(LEFT(TRIM(W$6),FIND("~",SUBSTITUTE(W$6," ","~",LEN(TRIM(W$6))-LEN(SUBSTITUTE(TRIM(W$6)," ",""))))-1)&amp;" Total",$B$6:$BB$343,ROW($A179)-5,FALSE))</f>
        <v>0</v>
      </c>
      <c r="X179" s="14">
        <f ca="1">IF(X$5&lt;&gt;"",HLOOKUP(X$5,Functionalization!$G$6:$R$343,ROW($A179)-5,FALSE),IFERROR(INDEX(X$320:X$343,MATCH($F179,$B$320:$B$343,0))/VLOOKUP($F17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9))*HLOOKUP(LEFT(TRIM(X$6),FIND("~",SUBSTITUTE(X$6," ","~",LEN(TRIM(X$6))-LEN(SUBSTITUTE(TRIM(X$6)," ",""))))-1)&amp;" Total",$B$6:$BB$343,ROW($A179)-5,FALSE))</f>
        <v>0</v>
      </c>
      <c r="Y179" s="14">
        <f ca="1">IF(Y$5&lt;&gt;"",HLOOKUP(Y$5,Functionalization!$G$6:$R$343,ROW($A179)-5,FALSE),IFERROR(INDEX(Y$320:Y$343,MATCH($F179,$B$320:$B$343,0))/VLOOKUP($F17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9))*HLOOKUP(LEFT(TRIM(Y$6),FIND("~",SUBSTITUTE(Y$6," ","~",LEN(TRIM(Y$6))-LEN(SUBSTITUTE(TRIM(Y$6)," ",""))))-1)&amp;" Total",$B$6:$BB$343,ROW($A179)-5,FALSE))</f>
        <v>0</v>
      </c>
      <c r="Z179" s="14">
        <f ca="1">IF(Z$5&lt;&gt;"",HLOOKUP(Z$5,Functionalization!$G$6:$R$343,ROW($A179)-5,FALSE),IFERROR(INDEX(Z$320:Z$343,MATCH($F179,$B$320:$B$343,0))/VLOOKUP($F17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9))*HLOOKUP(LEFT(TRIM(Z$6),FIND("~",SUBSTITUTE(Z$6," ","~",LEN(TRIM(Z$6))-LEN(SUBSTITUTE(TRIM(Z$6)," ",""))))-1)&amp;" Total",$B$6:$BB$343,ROW($A179)-5,FALSE))</f>
        <v>0</v>
      </c>
      <c r="AA179" s="14">
        <f ca="1">IF(AA$5&lt;&gt;"",HLOOKUP(AA$5,Functionalization!$G$6:$R$343,ROW($A179)-5,FALSE),IFERROR(INDEX(AA$320:AA$343,MATCH($F179,$B$320:$B$343,0))/VLOOKUP($F17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9))*HLOOKUP(LEFT(TRIM(AA$6),FIND("~",SUBSTITUTE(AA$6," ","~",LEN(TRIM(AA$6))-LEN(SUBSTITUTE(TRIM(AA$6)," ",""))))-1)&amp;" Total",$B$6:$BB$343,ROW($A179)-5,FALSE))</f>
        <v>0</v>
      </c>
      <c r="AB179" s="14">
        <f ca="1">IF(AB$5&lt;&gt;"",HLOOKUP(AB$5,Functionalization!$G$6:$R$343,ROW($A179)-5,FALSE),IFERROR(INDEX(AB$320:AB$343,MATCH($F179,$B$320:$B$343,0))/VLOOKUP($F17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9))*HLOOKUP(LEFT(TRIM(AB$6),FIND("~",SUBSTITUTE(AB$6," ","~",LEN(TRIM(AB$6))-LEN(SUBSTITUTE(TRIM(AB$6)," ",""))))-1)&amp;" Total",$B$6:$BB$343,ROW($A179)-5,FALSE))</f>
        <v>0</v>
      </c>
      <c r="AC179" s="14">
        <f ca="1">IF(AC$5&lt;&gt;"",HLOOKUP(AC$5,Functionalization!$G$6:$R$343,ROW($A179)-5,FALSE),IFERROR(INDEX(AC$320:AC$343,MATCH($F179,$B$320:$B$343,0))/VLOOKUP($F17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9))*HLOOKUP(LEFT(TRIM(AC$6),FIND("~",SUBSTITUTE(AC$6," ","~",LEN(TRIM(AC$6))-LEN(SUBSTITUTE(TRIM(AC$6)," ",""))))-1)&amp;" Total",$B$6:$BB$343,ROW($A179)-5,FALSE))</f>
        <v>0</v>
      </c>
      <c r="AD179" s="14">
        <f ca="1">IF(AD$5&lt;&gt;"",HLOOKUP(AD$5,Functionalization!$G$6:$R$343,ROW($A179)-5,FALSE),IFERROR(INDEX(AD$320:AD$343,MATCH($F179,$B$320:$B$343,0))/VLOOKUP($F17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9))*HLOOKUP(LEFT(TRIM(AD$6),FIND("~",SUBSTITUTE(AD$6," ","~",LEN(TRIM(AD$6))-LEN(SUBSTITUTE(TRIM(AD$6)," ",""))))-1)&amp;" Total",$B$6:$BB$343,ROW($A179)-5,FALSE))</f>
        <v>0</v>
      </c>
      <c r="AE179" s="14">
        <f ca="1">IF(AE$5&lt;&gt;"",HLOOKUP(AE$5,Functionalization!$G$6:$R$343,ROW($A179)-5,FALSE),IFERROR(INDEX(AE$320:AE$343,MATCH($F179,$B$320:$B$343,0))/VLOOKUP($F17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9))*HLOOKUP(LEFT(TRIM(AE$6),FIND("~",SUBSTITUTE(AE$6," ","~",LEN(TRIM(AE$6))-LEN(SUBSTITUTE(TRIM(AE$6)," ",""))))-1)&amp;" Total",$B$6:$BB$343,ROW($A179)-5,FALSE))</f>
        <v>0</v>
      </c>
      <c r="AF179" s="14">
        <f ca="1">IF(AF$5&lt;&gt;"",HLOOKUP(AF$5,Functionalization!$G$6:$R$343,ROW($A179)-5,FALSE),IFERROR(INDEX(AF$320:AF$343,MATCH($F179,$B$320:$B$343,0))/VLOOKUP($F17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9))*HLOOKUP(LEFT(TRIM(AF$6),FIND("~",SUBSTITUTE(AF$6," ","~",LEN(TRIM(AF$6))-LEN(SUBSTITUTE(TRIM(AF$6)," ",""))))-1)&amp;" Total",$B$6:$BB$343,ROW($A179)-5,FALSE))</f>
        <v>0</v>
      </c>
      <c r="AG179" s="14">
        <f ca="1">IF(AG$5&lt;&gt;"",HLOOKUP(AG$5,Functionalization!$G$6:$R$343,ROW($A179)-5,FALSE),IFERROR(INDEX(AG$320:AG$343,MATCH($F179,$B$320:$B$343,0))/VLOOKUP($F17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9))*HLOOKUP(LEFT(TRIM(AG$6),FIND("~",SUBSTITUTE(AG$6," ","~",LEN(TRIM(AG$6))-LEN(SUBSTITUTE(TRIM(AG$6)," ",""))))-1)&amp;" Total",$B$6:$BB$343,ROW($A179)-5,FALSE))</f>
        <v>0</v>
      </c>
      <c r="AH179" s="14">
        <f ca="1">IF(AH$5&lt;&gt;"",HLOOKUP(AH$5,Functionalization!$G$6:$R$343,ROW($A179)-5,FALSE),IFERROR(INDEX(AH$320:AH$343,MATCH($F179,$B$320:$B$343,0))/VLOOKUP($F17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9))*HLOOKUP(LEFT(TRIM(AH$6),FIND("~",SUBSTITUTE(AH$6," ","~",LEN(TRIM(AH$6))-LEN(SUBSTITUTE(TRIM(AH$6)," ",""))))-1)&amp;" Total",$B$6:$BB$343,ROW($A179)-5,FALSE))</f>
        <v>0</v>
      </c>
      <c r="AI179" s="14">
        <f ca="1">IF(AI$5&lt;&gt;"",HLOOKUP(AI$5,Functionalization!$G$6:$R$343,ROW($A179)-5,FALSE),IFERROR(INDEX(AI$320:AI$343,MATCH($F179,$B$320:$B$343,0))/VLOOKUP($F17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9))*HLOOKUP(LEFT(TRIM(AI$6),FIND("~",SUBSTITUTE(AI$6," ","~",LEN(TRIM(AI$6))-LEN(SUBSTITUTE(TRIM(AI$6)," ",""))))-1)&amp;" Total",$B$6:$BB$343,ROW($A179)-5,FALSE))</f>
        <v>0</v>
      </c>
      <c r="AJ179" s="14">
        <f ca="1">IF(AJ$5&lt;&gt;"",HLOOKUP(AJ$5,Functionalization!$G$6:$R$343,ROW($A179)-5,FALSE),IFERROR(INDEX(AJ$320:AJ$343,MATCH($F179,$B$320:$B$343,0))/VLOOKUP($F17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9))*HLOOKUP(LEFT(TRIM(AJ$6),FIND("~",SUBSTITUTE(AJ$6," ","~",LEN(TRIM(AJ$6))-LEN(SUBSTITUTE(TRIM(AJ$6)," ",""))))-1)&amp;" Total",$B$6:$BB$343,ROW($A179)-5,FALSE))</f>
        <v>0</v>
      </c>
      <c r="AK179" s="14">
        <f ca="1">IF(AK$5&lt;&gt;"",HLOOKUP(AK$5,Functionalization!$G$6:$R$343,ROW($A179)-5,FALSE),IFERROR(INDEX(AK$320:AK$343,MATCH($F179,$B$320:$B$343,0))/VLOOKUP($F17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9))*HLOOKUP(LEFT(TRIM(AK$6),FIND("~",SUBSTITUTE(AK$6," ","~",LEN(TRIM(AK$6))-LEN(SUBSTITUTE(TRIM(AK$6)," ",""))))-1)&amp;" Total",$B$6:$BB$343,ROW($A179)-5,FALSE))</f>
        <v>0</v>
      </c>
      <c r="AL179" s="14">
        <f ca="1">IF(AL$5&lt;&gt;"",HLOOKUP(AL$5,Functionalization!$G$6:$R$343,ROW($A179)-5,FALSE),IFERROR(INDEX(AL$320:AL$343,MATCH($F179,$B$320:$B$343,0))/VLOOKUP($F17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9))*HLOOKUP(LEFT(TRIM(AL$6),FIND("~",SUBSTITUTE(AL$6," ","~",LEN(TRIM(AL$6))-LEN(SUBSTITUTE(TRIM(AL$6)," ",""))))-1)&amp;" Total",$B$6:$BB$343,ROW($A179)-5,FALSE))</f>
        <v>0</v>
      </c>
      <c r="AM179" s="14">
        <f ca="1">IF(AM$5&lt;&gt;"",HLOOKUP(AM$5,Functionalization!$G$6:$R$343,ROW($A179)-5,FALSE),IFERROR(INDEX(AM$320:AM$343,MATCH($F179,$B$320:$B$343,0))/VLOOKUP($F17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9))*HLOOKUP(LEFT(TRIM(AM$6),FIND("~",SUBSTITUTE(AM$6," ","~",LEN(TRIM(AM$6))-LEN(SUBSTITUTE(TRIM(AM$6)," ",""))))-1)&amp;" Total",$B$6:$BB$343,ROW($A179)-5,FALSE))</f>
        <v>0</v>
      </c>
      <c r="AN179" s="14">
        <f ca="1">IF(AN$5&lt;&gt;"",HLOOKUP(AN$5,Functionalization!$G$6:$R$343,ROW($A179)-5,FALSE),IFERROR(INDEX(AN$320:AN$343,MATCH($F179,$B$320:$B$343,0))/VLOOKUP($F17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9))*HLOOKUP(LEFT(TRIM(AN$6),FIND("~",SUBSTITUTE(AN$6," ","~",LEN(TRIM(AN$6))-LEN(SUBSTITUTE(TRIM(AN$6)," ",""))))-1)&amp;" Total",$B$6:$BB$343,ROW($A179)-5,FALSE))</f>
        <v>0</v>
      </c>
      <c r="AO179" s="14">
        <f ca="1">IF(AO$5&lt;&gt;"",HLOOKUP(AO$5,Functionalization!$G$6:$R$343,ROW($A179)-5,FALSE),IFERROR(INDEX(AO$320:AO$343,MATCH($F179,$B$320:$B$343,0))/VLOOKUP($F17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9))*HLOOKUP(LEFT(TRIM(AO$6),FIND("~",SUBSTITUTE(AO$6," ","~",LEN(TRIM(AO$6))-LEN(SUBSTITUTE(TRIM(AO$6)," ",""))))-1)&amp;" Total",$B$6:$BB$343,ROW($A179)-5,FALSE))</f>
        <v>0</v>
      </c>
      <c r="AP179" s="14">
        <f ca="1">IF(AP$5&lt;&gt;"",HLOOKUP(AP$5,Functionalization!$G$6:$R$343,ROW($A179)-5,FALSE),IFERROR(INDEX(AP$320:AP$343,MATCH($F179,$B$320:$B$343,0))/VLOOKUP($F17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9))*HLOOKUP(LEFT(TRIM(AP$6),FIND("~",SUBSTITUTE(AP$6," ","~",LEN(TRIM(AP$6))-LEN(SUBSTITUTE(TRIM(AP$6)," ",""))))-1)&amp;" Total",$B$6:$BB$343,ROW($A179)-5,FALSE))</f>
        <v>0</v>
      </c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D179" s="44">
        <f ca="1">IFERROR(IF(SUMIF($G$6:$BB$6,BD$6&amp;" Total",$G179:$BB179)-(SUMIF($G$6:$BB$6,BD$6&amp;" "&amp;'Input-Allocators'!$D$18,$G179:$BB179)+IFERROR(SUMIF($G$6:$BB$6,BD$6&amp;" "&amp;'Input-Allocators'!$E$18,$G179:$BB179),SUMIF($G$6:$BB$6,BD$6&amp;" "&amp;'Input-Allocators'!$B$20,$G179:$BB179))+SUMIF($G$6:$BB$6,BD$6&amp;" "&amp;'Input-Allocators'!$F$18,$G179:$BB179))&lt;Check_Limit,0,1),1)</f>
        <v>0</v>
      </c>
      <c r="BE179" s="44">
        <f ca="1">IFERROR(IF(SUMIF($G$6:$BB$6,BE$6&amp;" Total",$G179:$BB179)-(SUMIF($G$6:$BB$6,BE$6&amp;" "&amp;'Input-Allocators'!$D$18,$G179:$BB179)+IFERROR(SUMIF($G$6:$BB$6,BE$6&amp;" "&amp;'Input-Allocators'!$E$18,$G179:$BB179),SUMIF($G$6:$BB$6,BE$6&amp;" "&amp;'Input-Allocators'!$B$20,$G179:$BB179))+SUMIF($G$6:$BB$6,BE$6&amp;" "&amp;'Input-Allocators'!$F$18,$G179:$BB179))&lt;Check_Limit,0,1),1)</f>
        <v>0</v>
      </c>
      <c r="BF179" s="44">
        <f ca="1">IFERROR(IF(SUMIF($G$6:$BB$6,BF$6&amp;" Total",$G179:$BB179)-(SUMIF($G$6:$BB$6,BF$6&amp;" "&amp;'Input-Allocators'!$D$18,$G179:$BB179)+IFERROR(SUMIF($G$6:$BB$6,BF$6&amp;" "&amp;'Input-Allocators'!$E$18,$G179:$BB179),SUMIF($G$6:$BB$6,BF$6&amp;" "&amp;'Input-Allocators'!$B$20,$G179:$BB179))+SUMIF($G$6:$BB$6,BF$6&amp;" "&amp;'Input-Allocators'!$F$18,$G179:$BB179))&lt;Check_Limit,0,1),1)</f>
        <v>0</v>
      </c>
      <c r="BG179" s="44">
        <f ca="1">IFERROR(IF(SUMIF($G$6:$BB$6,BG$6&amp;" Total",$G179:$BB179)-(SUMIF($G$6:$BB$6,BG$6&amp;" "&amp;'Input-Allocators'!$D$18,$G179:$BB179)+IFERROR(SUMIF($G$6:$BB$6,BG$6&amp;" "&amp;'Input-Allocators'!$E$18,$G179:$BB179),SUMIF($G$6:$BB$6,BG$6&amp;" "&amp;'Input-Allocators'!$B$20,$G179:$BB179))+SUMIF($G$6:$BB$6,BG$6&amp;" "&amp;'Input-Allocators'!$F$18,$G179:$BB179))&lt;Check_Limit,0,1),1)</f>
        <v>0</v>
      </c>
      <c r="BH179" s="44">
        <f ca="1">IFERROR(IF(SUMIF($G$6:$BB$6,BH$6&amp;" Total",$G179:$BB179)-(SUMIF($G$6:$BB$6,BH$6&amp;" "&amp;'Input-Allocators'!$D$18,$G179:$BB179)+IFERROR(SUMIF($G$6:$BB$6,BH$6&amp;" "&amp;'Input-Allocators'!$E$18,$G179:$BB179),SUMIF($G$6:$BB$6,BH$6&amp;" "&amp;'Input-Allocators'!$B$20,$G179:$BB179))+SUMIF($G$6:$BB$6,BH$6&amp;" "&amp;'Input-Allocators'!$F$18,$G179:$BB179))&lt;Check_Limit,0,1),1)</f>
        <v>0</v>
      </c>
      <c r="BI179" s="44">
        <f ca="1">IFERROR(IF(SUMIF($G$6:$BB$6,BI$6&amp;" Total",$G179:$BB179)-(SUMIF($G$6:$BB$6,BI$6&amp;" "&amp;'Input-Allocators'!$D$18,$G179:$BB179)+IFERROR(SUMIF($G$6:$BB$6,BI$6&amp;" "&amp;'Input-Allocators'!$E$18,$G179:$BB179),SUMIF($G$6:$BB$6,BI$6&amp;" "&amp;'Input-Allocators'!$B$20,$G179:$BB179))+SUMIF($G$6:$BB$6,BI$6&amp;" "&amp;'Input-Allocators'!$F$18,$G179:$BB179))&lt;Check_Limit,0,1),1)</f>
        <v>0</v>
      </c>
      <c r="BJ179" s="44">
        <f ca="1">IFERROR(IF(SUMIF($G$6:$BB$6,BJ$6&amp;" Total",$G179:$BB179)-(SUMIF($G$6:$BB$6,BJ$6&amp;" "&amp;'Input-Allocators'!$D$18,$G179:$BB179)+IFERROR(SUMIF($G$6:$BB$6,BJ$6&amp;" "&amp;'Input-Allocators'!$E$18,$G179:$BB179),SUMIF($G$6:$BB$6,BJ$6&amp;" "&amp;'Input-Allocators'!$B$20,$G179:$BB179))+SUMIF($G$6:$BB$6,BJ$6&amp;" "&amp;'Input-Allocators'!$F$18,$G179:$BB179))&lt;Check_Limit,0,1),1)</f>
        <v>0</v>
      </c>
      <c r="BK179" s="44">
        <f ca="1">IFERROR(IF(SUMIF($G$6:$BB$6,BK$6&amp;" Total",$G179:$BB179)-(SUMIF($G$6:$BB$6,BK$6&amp;" "&amp;'Input-Allocators'!$D$18,$G179:$BB179)+IFERROR(SUMIF($G$6:$BB$6,BK$6&amp;" "&amp;'Input-Allocators'!$E$18,$G179:$BB179),SUMIF($G$6:$BB$6,BK$6&amp;" "&amp;'Input-Allocators'!$B$20,$G179:$BB179))+SUMIF($G$6:$BB$6,BK$6&amp;" "&amp;'Input-Allocators'!$F$18,$G179:$BB179))&lt;Check_Limit,0,1),1)</f>
        <v>0</v>
      </c>
      <c r="BL179" s="44">
        <f ca="1">IFERROR(IF(SUMIF($G$6:$BB$6,BL$6&amp;" Total",$G179:$BB179)-(SUMIF($G$6:$BB$6,BL$6&amp;" "&amp;'Input-Allocators'!$D$18,$G179:$BB179)+IFERROR(SUMIF($G$6:$BB$6,BL$6&amp;" "&amp;'Input-Allocators'!$E$18,$G179:$BB179),SUMIF($G$6:$BB$6,BL$6&amp;" "&amp;'Input-Allocators'!$B$20,$G179:$BB179))+SUMIF($G$6:$BB$6,BL$6&amp;" "&amp;'Input-Allocators'!$F$18,$G179:$BB179))&lt;Check_Limit,0,1),1)</f>
        <v>0</v>
      </c>
      <c r="BM179" s="44">
        <f>IFERROR(IF(SUMIF($G$6:$BB$6,BM$6&amp;" Total",$G179:$BB179)-(SUMIF($G$6:$BB$6,BM$6&amp;" "&amp;'Input-Allocators'!$D$18,$G179:$BB179)+IFERROR(SUMIF($G$6:$BB$6,BM$6&amp;" "&amp;'Input-Allocators'!$E$18,$G179:$BB179),SUMIF($G$6:$BB$6,BM$6&amp;" "&amp;'Input-Allocators'!$B$20,$G179:$BB179))+SUMIF($G$6:$BB$6,BM$6&amp;" "&amp;'Input-Allocators'!$F$18,$G179:$BB179))&lt;Check_Limit,0,1),1)</f>
        <v>0</v>
      </c>
      <c r="BN179" s="44">
        <f>IFERROR(IF(SUMIF($G$6:$BB$6,BN$6&amp;" Total",$G179:$BB179)-(SUMIF($G$6:$BB$6,BN$6&amp;" "&amp;'Input-Allocators'!$D$18,$G179:$BB179)+IFERROR(SUMIF($G$6:$BB$6,BN$6&amp;" "&amp;'Input-Allocators'!$E$18,$G179:$BB179),SUMIF($G$6:$BB$6,BN$6&amp;" "&amp;'Input-Allocators'!$B$20,$G179:$BB179))+SUMIF($G$6:$BB$6,BN$6&amp;" "&amp;'Input-Allocators'!$F$18,$G179:$BB179))&lt;Check_Limit,0,1),1)</f>
        <v>0</v>
      </c>
      <c r="BO179" s="44">
        <f>IFERROR(IF(SUMIF($G$6:$BB$6,BO$6&amp;" Total",$G179:$BB179)-(SUMIF($G$6:$BB$6,BO$6&amp;" "&amp;'Input-Allocators'!$D$18,$G179:$BB179)+IFERROR(SUMIF($G$6:$BB$6,BO$6&amp;" "&amp;'Input-Allocators'!$E$18,$G179:$BB179),SUMIF($G$6:$BB$6,BO$6&amp;" "&amp;'Input-Allocators'!$B$20,$G179:$BB179))+SUMIF($G$6:$BB$6,BO$6&amp;" "&amp;'Input-Allocators'!$F$18,$G179:$BB179))&lt;Check_Limit,0,1),1)</f>
        <v>0</v>
      </c>
    </row>
    <row r="180" spans="1:67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>Functionalization!$D180</f>
        <v>33085.998369832574</v>
      </c>
      <c r="E180" s="14">
        <f t="shared" ca="1" si="31"/>
        <v>0</v>
      </c>
      <c r="F180" s="3" t="str">
        <f>IF($D180=0,"-",IF('Input-Accounts'!$E180&lt;&gt;0,'Input-Accounts'!$E180,'Input-Accounts'!$G180))</f>
        <v>COMMODITY</v>
      </c>
      <c r="G180" s="14">
        <f ca="1">IF(G$5&lt;&gt;"",HLOOKUP(G$5,Functionalization!$G$6:$R$343,ROW($A180)-5,FALSE),IFERROR(INDEX(G$320:G$343,MATCH($F180,$B$320:$B$343,0))/VLOOKUP($F18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0))*HLOOKUP(LEFT(TRIM(G$6),FIND("~",SUBSTITUTE(G$6," ","~",LEN(TRIM(G$6))-LEN(SUBSTITUTE(TRIM(G$6)," ",""))))-1)&amp;" Total",$B$6:$BB$343,ROW($A180)-5,FALSE))</f>
        <v>0</v>
      </c>
      <c r="H180" s="14">
        <f ca="1">IF(H$5&lt;&gt;"",HLOOKUP(H$5,Functionalization!$G$6:$R$343,ROW($A180)-5,FALSE),IFERROR(INDEX(H$320:H$343,MATCH($F180,$B$320:$B$343,0))/VLOOKUP($F18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0))*HLOOKUP(LEFT(TRIM(H$6),FIND("~",SUBSTITUTE(H$6," ","~",LEN(TRIM(H$6))-LEN(SUBSTITUTE(TRIM(H$6)," ",""))))-1)&amp;" Total",$B$6:$BB$343,ROW($A180)-5,FALSE))</f>
        <v>0</v>
      </c>
      <c r="I180" s="14">
        <f ca="1">IF(I$5&lt;&gt;"",HLOOKUP(I$5,Functionalization!$G$6:$R$343,ROW($A180)-5,FALSE),IFERROR(INDEX(I$320:I$343,MATCH($F180,$B$320:$B$343,0))/VLOOKUP($F18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0))*HLOOKUP(LEFT(TRIM(I$6),FIND("~",SUBSTITUTE(I$6," ","~",LEN(TRIM(I$6))-LEN(SUBSTITUTE(TRIM(I$6)," ",""))))-1)&amp;" Total",$B$6:$BB$343,ROW($A180)-5,FALSE))</f>
        <v>0</v>
      </c>
      <c r="J180" s="14">
        <f ca="1">IF(J$5&lt;&gt;"",HLOOKUP(J$5,Functionalization!$G$6:$R$343,ROW($A180)-5,FALSE),IFERROR(INDEX(J$320:J$343,MATCH($F180,$B$320:$B$343,0))/VLOOKUP($F18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0))*HLOOKUP(LEFT(TRIM(J$6),FIND("~",SUBSTITUTE(J$6," ","~",LEN(TRIM(J$6))-LEN(SUBSTITUTE(TRIM(J$6)," ",""))))-1)&amp;" Total",$B$6:$BB$343,ROW($A180)-5,FALSE))</f>
        <v>0</v>
      </c>
      <c r="K180" s="14">
        <f ca="1">IF(K$5&lt;&gt;"",HLOOKUP(K$5,Functionalization!$G$6:$R$343,ROW($A180)-5,FALSE),IFERROR(INDEX(K$320:K$343,MATCH($F180,$B$320:$B$343,0))/VLOOKUP($F18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0))*HLOOKUP(LEFT(TRIM(K$6),FIND("~",SUBSTITUTE(K$6," ","~",LEN(TRIM(K$6))-LEN(SUBSTITUTE(TRIM(K$6)," ",""))))-1)&amp;" Total",$B$6:$BB$343,ROW($A180)-5,FALSE))</f>
        <v>0</v>
      </c>
      <c r="L180" s="14">
        <f ca="1">IF(L$5&lt;&gt;"",HLOOKUP(L$5,Functionalization!$G$6:$R$343,ROW($A180)-5,FALSE),IFERROR(INDEX(L$320:L$343,MATCH($F180,$B$320:$B$343,0))/VLOOKUP($F18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0))*HLOOKUP(LEFT(TRIM(L$6),FIND("~",SUBSTITUTE(L$6," ","~",LEN(TRIM(L$6))-LEN(SUBSTITUTE(TRIM(L$6)," ",""))))-1)&amp;" Total",$B$6:$BB$343,ROW($A180)-5,FALSE))</f>
        <v>0</v>
      </c>
      <c r="M180" s="14">
        <f ca="1">IF(M$5&lt;&gt;"",HLOOKUP(M$5,Functionalization!$G$6:$R$343,ROW($A180)-5,FALSE),IFERROR(INDEX(M$320:M$343,MATCH($F180,$B$320:$B$343,0))/VLOOKUP($F18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0))*HLOOKUP(LEFT(TRIM(M$6),FIND("~",SUBSTITUTE(M$6," ","~",LEN(TRIM(M$6))-LEN(SUBSTITUTE(TRIM(M$6)," ",""))))-1)&amp;" Total",$B$6:$BB$343,ROW($A180)-5,FALSE))</f>
        <v>0</v>
      </c>
      <c r="N180" s="14">
        <f ca="1">IF(N$5&lt;&gt;"",HLOOKUP(N$5,Functionalization!$G$6:$R$343,ROW($A180)-5,FALSE),IFERROR(INDEX(N$320:N$343,MATCH($F180,$B$320:$B$343,0))/VLOOKUP($F18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0))*HLOOKUP(LEFT(TRIM(N$6),FIND("~",SUBSTITUTE(N$6," ","~",LEN(TRIM(N$6))-LEN(SUBSTITUTE(TRIM(N$6)," ",""))))-1)&amp;" Total",$B$6:$BB$343,ROW($A180)-5,FALSE))</f>
        <v>0</v>
      </c>
      <c r="O180" s="14">
        <f ca="1">IF(O$5&lt;&gt;"",HLOOKUP(O$5,Functionalization!$G$6:$R$343,ROW($A180)-5,FALSE),IFERROR(INDEX(O$320:O$343,MATCH($F180,$B$320:$B$343,0))/VLOOKUP($F18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0))*HLOOKUP(LEFT(TRIM(O$6),FIND("~",SUBSTITUTE(O$6," ","~",LEN(TRIM(O$6))-LEN(SUBSTITUTE(TRIM(O$6)," ",""))))-1)&amp;" Total",$B$6:$BB$343,ROW($A180)-5,FALSE))</f>
        <v>0</v>
      </c>
      <c r="P180" s="14">
        <f ca="1">IF(P$5&lt;&gt;"",HLOOKUP(P$5,Functionalization!$G$6:$R$343,ROW($A180)-5,FALSE),IFERROR(INDEX(P$320:P$343,MATCH($F180,$B$320:$B$343,0))/VLOOKUP($F18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0))*HLOOKUP(LEFT(TRIM(P$6),FIND("~",SUBSTITUTE(P$6," ","~",LEN(TRIM(P$6))-LEN(SUBSTITUTE(TRIM(P$6)," ",""))))-1)&amp;" Total",$B$6:$BB$343,ROW($A180)-5,FALSE))</f>
        <v>0</v>
      </c>
      <c r="Q180" s="14">
        <f ca="1">IF(Q$5&lt;&gt;"",HLOOKUP(Q$5,Functionalization!$G$6:$R$343,ROW($A180)-5,FALSE),IFERROR(INDEX(Q$320:Q$343,MATCH($F180,$B$320:$B$343,0))/VLOOKUP($F18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0))*HLOOKUP(LEFT(TRIM(Q$6),FIND("~",SUBSTITUTE(Q$6," ","~",LEN(TRIM(Q$6))-LEN(SUBSTITUTE(TRIM(Q$6)," ",""))))-1)&amp;" Total",$B$6:$BB$343,ROW($A180)-5,FALSE))</f>
        <v>0</v>
      </c>
      <c r="R180" s="14">
        <f ca="1">IF(R$5&lt;&gt;"",HLOOKUP(R$5,Functionalization!$G$6:$R$343,ROW($A180)-5,FALSE),IFERROR(INDEX(R$320:R$343,MATCH($F180,$B$320:$B$343,0))/VLOOKUP($F18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0))*HLOOKUP(LEFT(TRIM(R$6),FIND("~",SUBSTITUTE(R$6," ","~",LEN(TRIM(R$6))-LEN(SUBSTITUTE(TRIM(R$6)," ",""))))-1)&amp;" Total",$B$6:$BB$343,ROW($A180)-5,FALSE))</f>
        <v>0</v>
      </c>
      <c r="S180" s="14">
        <f ca="1">IF(S$5&lt;&gt;"",HLOOKUP(S$5,Functionalization!$G$6:$R$343,ROW($A180)-5,FALSE),IFERROR(INDEX(S$320:S$343,MATCH($F180,$B$320:$B$343,0))/VLOOKUP($F18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0))*HLOOKUP(LEFT(TRIM(S$6),FIND("~",SUBSTITUTE(S$6," ","~",LEN(TRIM(S$6))-LEN(SUBSTITUTE(TRIM(S$6)," ",""))))-1)&amp;" Total",$B$6:$BB$343,ROW($A180)-5,FALSE))</f>
        <v>0</v>
      </c>
      <c r="T180" s="14">
        <f ca="1">IF(T$5&lt;&gt;"",HLOOKUP(T$5,Functionalization!$G$6:$R$343,ROW($A180)-5,FALSE),IFERROR(INDEX(T$320:T$343,MATCH($F180,$B$320:$B$343,0))/VLOOKUP($F18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0))*HLOOKUP(LEFT(TRIM(T$6),FIND("~",SUBSTITUTE(T$6," ","~",LEN(TRIM(T$6))-LEN(SUBSTITUTE(TRIM(T$6)," ",""))))-1)&amp;" Total",$B$6:$BB$343,ROW($A180)-5,FALSE))</f>
        <v>0</v>
      </c>
      <c r="U180" s="14">
        <f ca="1">IF(U$5&lt;&gt;"",HLOOKUP(U$5,Functionalization!$G$6:$R$343,ROW($A180)-5,FALSE),IFERROR(INDEX(U$320:U$343,MATCH($F180,$B$320:$B$343,0))/VLOOKUP($F18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0))*HLOOKUP(LEFT(TRIM(U$6),FIND("~",SUBSTITUTE(U$6," ","~",LEN(TRIM(U$6))-LEN(SUBSTITUTE(TRIM(U$6)," ",""))))-1)&amp;" Total",$B$6:$BB$343,ROW($A180)-5,FALSE))</f>
        <v>0</v>
      </c>
      <c r="V180" s="14">
        <f ca="1">IF(V$5&lt;&gt;"",HLOOKUP(V$5,Functionalization!$G$6:$R$343,ROW($A180)-5,FALSE),IFERROR(INDEX(V$320:V$343,MATCH($F180,$B$320:$B$343,0))/VLOOKUP($F18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0))*HLOOKUP(LEFT(TRIM(V$6),FIND("~",SUBSTITUTE(V$6," ","~",LEN(TRIM(V$6))-LEN(SUBSTITUTE(TRIM(V$6)," ",""))))-1)&amp;" Total",$B$6:$BB$343,ROW($A180)-5,FALSE))</f>
        <v>0</v>
      </c>
      <c r="W180" s="14">
        <f ca="1">IF(W$5&lt;&gt;"",HLOOKUP(W$5,Functionalization!$G$6:$R$343,ROW($A180)-5,FALSE),IFERROR(INDEX(W$320:W$343,MATCH($F180,$B$320:$B$343,0))/VLOOKUP($F18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0))*HLOOKUP(LEFT(TRIM(W$6),FIND("~",SUBSTITUTE(W$6," ","~",LEN(TRIM(W$6))-LEN(SUBSTITUTE(TRIM(W$6)," ",""))))-1)&amp;" Total",$B$6:$BB$343,ROW($A180)-5,FALSE))</f>
        <v>33085.998369832574</v>
      </c>
      <c r="X180" s="14">
        <f ca="1">IF(X$5&lt;&gt;"",HLOOKUP(X$5,Functionalization!$G$6:$R$343,ROW($A180)-5,FALSE),IFERROR(INDEX(X$320:X$343,MATCH($F180,$B$320:$B$343,0))/VLOOKUP($F18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0))*HLOOKUP(LEFT(TRIM(X$6),FIND("~",SUBSTITUTE(X$6," ","~",LEN(TRIM(X$6))-LEN(SUBSTITUTE(TRIM(X$6)," ",""))))-1)&amp;" Total",$B$6:$BB$343,ROW($A180)-5,FALSE))</f>
        <v>0</v>
      </c>
      <c r="Y180" s="14">
        <f ca="1">IF(Y$5&lt;&gt;"",HLOOKUP(Y$5,Functionalization!$G$6:$R$343,ROW($A180)-5,FALSE),IFERROR(INDEX(Y$320:Y$343,MATCH($F180,$B$320:$B$343,0))/VLOOKUP($F18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0))*HLOOKUP(LEFT(TRIM(Y$6),FIND("~",SUBSTITUTE(Y$6," ","~",LEN(TRIM(Y$6))-LEN(SUBSTITUTE(TRIM(Y$6)," ",""))))-1)&amp;" Total",$B$6:$BB$343,ROW($A180)-5,FALSE))</f>
        <v>33085.998369832574</v>
      </c>
      <c r="Z180" s="14">
        <f ca="1">IF(Z$5&lt;&gt;"",HLOOKUP(Z$5,Functionalization!$G$6:$R$343,ROW($A180)-5,FALSE),IFERROR(INDEX(Z$320:Z$343,MATCH($F180,$B$320:$B$343,0))/VLOOKUP($F18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0))*HLOOKUP(LEFT(TRIM(Z$6),FIND("~",SUBSTITUTE(Z$6," ","~",LEN(TRIM(Z$6))-LEN(SUBSTITUTE(TRIM(Z$6)," ",""))))-1)&amp;" Total",$B$6:$BB$343,ROW($A180)-5,FALSE))</f>
        <v>0</v>
      </c>
      <c r="AA180" s="14">
        <f ca="1">IF(AA$5&lt;&gt;"",HLOOKUP(AA$5,Functionalization!$G$6:$R$343,ROW($A180)-5,FALSE),IFERROR(INDEX(AA$320:AA$343,MATCH($F180,$B$320:$B$343,0))/VLOOKUP($F18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0))*HLOOKUP(LEFT(TRIM(AA$6),FIND("~",SUBSTITUTE(AA$6," ","~",LEN(TRIM(AA$6))-LEN(SUBSTITUTE(TRIM(AA$6)," ",""))))-1)&amp;" Total",$B$6:$BB$343,ROW($A180)-5,FALSE))</f>
        <v>0</v>
      </c>
      <c r="AB180" s="14">
        <f ca="1">IF(AB$5&lt;&gt;"",HLOOKUP(AB$5,Functionalization!$G$6:$R$343,ROW($A180)-5,FALSE),IFERROR(INDEX(AB$320:AB$343,MATCH($F180,$B$320:$B$343,0))/VLOOKUP($F18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0))*HLOOKUP(LEFT(TRIM(AB$6),FIND("~",SUBSTITUTE(AB$6," ","~",LEN(TRIM(AB$6))-LEN(SUBSTITUTE(TRIM(AB$6)," ",""))))-1)&amp;" Total",$B$6:$BB$343,ROW($A180)-5,FALSE))</f>
        <v>0</v>
      </c>
      <c r="AC180" s="14">
        <f ca="1">IF(AC$5&lt;&gt;"",HLOOKUP(AC$5,Functionalization!$G$6:$R$343,ROW($A180)-5,FALSE),IFERROR(INDEX(AC$320:AC$343,MATCH($F180,$B$320:$B$343,0))/VLOOKUP($F18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0))*HLOOKUP(LEFT(TRIM(AC$6),FIND("~",SUBSTITUTE(AC$6," ","~",LEN(TRIM(AC$6))-LEN(SUBSTITUTE(TRIM(AC$6)," ",""))))-1)&amp;" Total",$B$6:$BB$343,ROW($A180)-5,FALSE))</f>
        <v>0</v>
      </c>
      <c r="AD180" s="14">
        <f ca="1">IF(AD$5&lt;&gt;"",HLOOKUP(AD$5,Functionalization!$G$6:$R$343,ROW($A180)-5,FALSE),IFERROR(INDEX(AD$320:AD$343,MATCH($F180,$B$320:$B$343,0))/VLOOKUP($F18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0))*HLOOKUP(LEFT(TRIM(AD$6),FIND("~",SUBSTITUTE(AD$6," ","~",LEN(TRIM(AD$6))-LEN(SUBSTITUTE(TRIM(AD$6)," ",""))))-1)&amp;" Total",$B$6:$BB$343,ROW($A180)-5,FALSE))</f>
        <v>0</v>
      </c>
      <c r="AE180" s="14">
        <f ca="1">IF(AE$5&lt;&gt;"",HLOOKUP(AE$5,Functionalization!$G$6:$R$343,ROW($A180)-5,FALSE),IFERROR(INDEX(AE$320:AE$343,MATCH($F180,$B$320:$B$343,0))/VLOOKUP($F18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0))*HLOOKUP(LEFT(TRIM(AE$6),FIND("~",SUBSTITUTE(AE$6," ","~",LEN(TRIM(AE$6))-LEN(SUBSTITUTE(TRIM(AE$6)," ",""))))-1)&amp;" Total",$B$6:$BB$343,ROW($A180)-5,FALSE))</f>
        <v>0</v>
      </c>
      <c r="AF180" s="14">
        <f ca="1">IF(AF$5&lt;&gt;"",HLOOKUP(AF$5,Functionalization!$G$6:$R$343,ROW($A180)-5,FALSE),IFERROR(INDEX(AF$320:AF$343,MATCH($F180,$B$320:$B$343,0))/VLOOKUP($F18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0))*HLOOKUP(LEFT(TRIM(AF$6),FIND("~",SUBSTITUTE(AF$6," ","~",LEN(TRIM(AF$6))-LEN(SUBSTITUTE(TRIM(AF$6)," ",""))))-1)&amp;" Total",$B$6:$BB$343,ROW($A180)-5,FALSE))</f>
        <v>0</v>
      </c>
      <c r="AG180" s="14">
        <f ca="1">IF(AG$5&lt;&gt;"",HLOOKUP(AG$5,Functionalization!$G$6:$R$343,ROW($A180)-5,FALSE),IFERROR(INDEX(AG$320:AG$343,MATCH($F180,$B$320:$B$343,0))/VLOOKUP($F18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0))*HLOOKUP(LEFT(TRIM(AG$6),FIND("~",SUBSTITUTE(AG$6," ","~",LEN(TRIM(AG$6))-LEN(SUBSTITUTE(TRIM(AG$6)," ",""))))-1)&amp;" Total",$B$6:$BB$343,ROW($A180)-5,FALSE))</f>
        <v>0</v>
      </c>
      <c r="AH180" s="14">
        <f ca="1">IF(AH$5&lt;&gt;"",HLOOKUP(AH$5,Functionalization!$G$6:$R$343,ROW($A180)-5,FALSE),IFERROR(INDEX(AH$320:AH$343,MATCH($F180,$B$320:$B$343,0))/VLOOKUP($F18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0))*HLOOKUP(LEFT(TRIM(AH$6),FIND("~",SUBSTITUTE(AH$6," ","~",LEN(TRIM(AH$6))-LEN(SUBSTITUTE(TRIM(AH$6)," ",""))))-1)&amp;" Total",$B$6:$BB$343,ROW($A180)-5,FALSE))</f>
        <v>0</v>
      </c>
      <c r="AI180" s="14">
        <f ca="1">IF(AI$5&lt;&gt;"",HLOOKUP(AI$5,Functionalization!$G$6:$R$343,ROW($A180)-5,FALSE),IFERROR(INDEX(AI$320:AI$343,MATCH($F180,$B$320:$B$343,0))/VLOOKUP($F18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0))*HLOOKUP(LEFT(TRIM(AI$6),FIND("~",SUBSTITUTE(AI$6," ","~",LEN(TRIM(AI$6))-LEN(SUBSTITUTE(TRIM(AI$6)," ",""))))-1)&amp;" Total",$B$6:$BB$343,ROW($A180)-5,FALSE))</f>
        <v>0</v>
      </c>
      <c r="AJ180" s="14">
        <f ca="1">IF(AJ$5&lt;&gt;"",HLOOKUP(AJ$5,Functionalization!$G$6:$R$343,ROW($A180)-5,FALSE),IFERROR(INDEX(AJ$320:AJ$343,MATCH($F180,$B$320:$B$343,0))/VLOOKUP($F18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0))*HLOOKUP(LEFT(TRIM(AJ$6),FIND("~",SUBSTITUTE(AJ$6," ","~",LEN(TRIM(AJ$6))-LEN(SUBSTITUTE(TRIM(AJ$6)," ",""))))-1)&amp;" Total",$B$6:$BB$343,ROW($A180)-5,FALSE))</f>
        <v>0</v>
      </c>
      <c r="AK180" s="14">
        <f ca="1">IF(AK$5&lt;&gt;"",HLOOKUP(AK$5,Functionalization!$G$6:$R$343,ROW($A180)-5,FALSE),IFERROR(INDEX(AK$320:AK$343,MATCH($F180,$B$320:$B$343,0))/VLOOKUP($F18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0))*HLOOKUP(LEFT(TRIM(AK$6),FIND("~",SUBSTITUTE(AK$6," ","~",LEN(TRIM(AK$6))-LEN(SUBSTITUTE(TRIM(AK$6)," ",""))))-1)&amp;" Total",$B$6:$BB$343,ROW($A180)-5,FALSE))</f>
        <v>0</v>
      </c>
      <c r="AL180" s="14">
        <f ca="1">IF(AL$5&lt;&gt;"",HLOOKUP(AL$5,Functionalization!$G$6:$R$343,ROW($A180)-5,FALSE),IFERROR(INDEX(AL$320:AL$343,MATCH($F180,$B$320:$B$343,0))/VLOOKUP($F18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0))*HLOOKUP(LEFT(TRIM(AL$6),FIND("~",SUBSTITUTE(AL$6," ","~",LEN(TRIM(AL$6))-LEN(SUBSTITUTE(TRIM(AL$6)," ",""))))-1)&amp;" Total",$B$6:$BB$343,ROW($A180)-5,FALSE))</f>
        <v>0</v>
      </c>
      <c r="AM180" s="14">
        <f ca="1">IF(AM$5&lt;&gt;"",HLOOKUP(AM$5,Functionalization!$G$6:$R$343,ROW($A180)-5,FALSE),IFERROR(INDEX(AM$320:AM$343,MATCH($F180,$B$320:$B$343,0))/VLOOKUP($F18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0))*HLOOKUP(LEFT(TRIM(AM$6),FIND("~",SUBSTITUTE(AM$6," ","~",LEN(TRIM(AM$6))-LEN(SUBSTITUTE(TRIM(AM$6)," ",""))))-1)&amp;" Total",$B$6:$BB$343,ROW($A180)-5,FALSE))</f>
        <v>0</v>
      </c>
      <c r="AN180" s="14">
        <f ca="1">IF(AN$5&lt;&gt;"",HLOOKUP(AN$5,Functionalization!$G$6:$R$343,ROW($A180)-5,FALSE),IFERROR(INDEX(AN$320:AN$343,MATCH($F180,$B$320:$B$343,0))/VLOOKUP($F18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0))*HLOOKUP(LEFT(TRIM(AN$6),FIND("~",SUBSTITUTE(AN$6," ","~",LEN(TRIM(AN$6))-LEN(SUBSTITUTE(TRIM(AN$6)," ",""))))-1)&amp;" Total",$B$6:$BB$343,ROW($A180)-5,FALSE))</f>
        <v>0</v>
      </c>
      <c r="AO180" s="14">
        <f ca="1">IF(AO$5&lt;&gt;"",HLOOKUP(AO$5,Functionalization!$G$6:$R$343,ROW($A180)-5,FALSE),IFERROR(INDEX(AO$320:AO$343,MATCH($F180,$B$320:$B$343,0))/VLOOKUP($F18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0))*HLOOKUP(LEFT(TRIM(AO$6),FIND("~",SUBSTITUTE(AO$6," ","~",LEN(TRIM(AO$6))-LEN(SUBSTITUTE(TRIM(AO$6)," ",""))))-1)&amp;" Total",$B$6:$BB$343,ROW($A180)-5,FALSE))</f>
        <v>0</v>
      </c>
      <c r="AP180" s="14">
        <f ca="1">IF(AP$5&lt;&gt;"",HLOOKUP(AP$5,Functionalization!$G$6:$R$343,ROW($A180)-5,FALSE),IFERROR(INDEX(AP$320:AP$343,MATCH($F180,$B$320:$B$343,0))/VLOOKUP($F18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0))*HLOOKUP(LEFT(TRIM(AP$6),FIND("~",SUBSTITUTE(AP$6," ","~",LEN(TRIM(AP$6))-LEN(SUBSTITUTE(TRIM(AP$6)," ",""))))-1)&amp;" Total",$B$6:$BB$343,ROW($A180)-5,FALSE))</f>
        <v>0</v>
      </c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D180" s="44">
        <f ca="1">IFERROR(IF(SUMIF($G$6:$BB$6,BD$6&amp;" Total",$G180:$BB180)-(SUMIF($G$6:$BB$6,BD$6&amp;" "&amp;'Input-Allocators'!$D$18,$G180:$BB180)+IFERROR(SUMIF($G$6:$BB$6,BD$6&amp;" "&amp;'Input-Allocators'!$E$18,$G180:$BB180),SUMIF($G$6:$BB$6,BD$6&amp;" "&amp;'Input-Allocators'!$B$20,$G180:$BB180))+SUMIF($G$6:$BB$6,BD$6&amp;" "&amp;'Input-Allocators'!$F$18,$G180:$BB180))&lt;Check_Limit,0,1),1)</f>
        <v>0</v>
      </c>
      <c r="BE180" s="44">
        <f ca="1">IFERROR(IF(SUMIF($G$6:$BB$6,BE$6&amp;" Total",$G180:$BB180)-(SUMIF($G$6:$BB$6,BE$6&amp;" "&amp;'Input-Allocators'!$D$18,$G180:$BB180)+IFERROR(SUMIF($G$6:$BB$6,BE$6&amp;" "&amp;'Input-Allocators'!$E$18,$G180:$BB180),SUMIF($G$6:$BB$6,BE$6&amp;" "&amp;'Input-Allocators'!$B$20,$G180:$BB180))+SUMIF($G$6:$BB$6,BE$6&amp;" "&amp;'Input-Allocators'!$F$18,$G180:$BB180))&lt;Check_Limit,0,1),1)</f>
        <v>0</v>
      </c>
      <c r="BF180" s="44">
        <f ca="1">IFERROR(IF(SUMIF($G$6:$BB$6,BF$6&amp;" Total",$G180:$BB180)-(SUMIF($G$6:$BB$6,BF$6&amp;" "&amp;'Input-Allocators'!$D$18,$G180:$BB180)+IFERROR(SUMIF($G$6:$BB$6,BF$6&amp;" "&amp;'Input-Allocators'!$E$18,$G180:$BB180),SUMIF($G$6:$BB$6,BF$6&amp;" "&amp;'Input-Allocators'!$B$20,$G180:$BB180))+SUMIF($G$6:$BB$6,BF$6&amp;" "&amp;'Input-Allocators'!$F$18,$G180:$BB180))&lt;Check_Limit,0,1),1)</f>
        <v>0</v>
      </c>
      <c r="BG180" s="44">
        <f ca="1">IFERROR(IF(SUMIF($G$6:$BB$6,BG$6&amp;" Total",$G180:$BB180)-(SUMIF($G$6:$BB$6,BG$6&amp;" "&amp;'Input-Allocators'!$D$18,$G180:$BB180)+IFERROR(SUMIF($G$6:$BB$6,BG$6&amp;" "&amp;'Input-Allocators'!$E$18,$G180:$BB180),SUMIF($G$6:$BB$6,BG$6&amp;" "&amp;'Input-Allocators'!$B$20,$G180:$BB180))+SUMIF($G$6:$BB$6,BG$6&amp;" "&amp;'Input-Allocators'!$F$18,$G180:$BB180))&lt;Check_Limit,0,1),1)</f>
        <v>0</v>
      </c>
      <c r="BH180" s="44">
        <f ca="1">IFERROR(IF(SUMIF($G$6:$BB$6,BH$6&amp;" Total",$G180:$BB180)-(SUMIF($G$6:$BB$6,BH$6&amp;" "&amp;'Input-Allocators'!$D$18,$G180:$BB180)+IFERROR(SUMIF($G$6:$BB$6,BH$6&amp;" "&amp;'Input-Allocators'!$E$18,$G180:$BB180),SUMIF($G$6:$BB$6,BH$6&amp;" "&amp;'Input-Allocators'!$B$20,$G180:$BB180))+SUMIF($G$6:$BB$6,BH$6&amp;" "&amp;'Input-Allocators'!$F$18,$G180:$BB180))&lt;Check_Limit,0,1),1)</f>
        <v>0</v>
      </c>
      <c r="BI180" s="44">
        <f ca="1">IFERROR(IF(SUMIF($G$6:$BB$6,BI$6&amp;" Total",$G180:$BB180)-(SUMIF($G$6:$BB$6,BI$6&amp;" "&amp;'Input-Allocators'!$D$18,$G180:$BB180)+IFERROR(SUMIF($G$6:$BB$6,BI$6&amp;" "&amp;'Input-Allocators'!$E$18,$G180:$BB180),SUMIF($G$6:$BB$6,BI$6&amp;" "&amp;'Input-Allocators'!$B$20,$G180:$BB180))+SUMIF($G$6:$BB$6,BI$6&amp;" "&amp;'Input-Allocators'!$F$18,$G180:$BB180))&lt;Check_Limit,0,1),1)</f>
        <v>0</v>
      </c>
      <c r="BJ180" s="44">
        <f ca="1">IFERROR(IF(SUMIF($G$6:$BB$6,BJ$6&amp;" Total",$G180:$BB180)-(SUMIF($G$6:$BB$6,BJ$6&amp;" "&amp;'Input-Allocators'!$D$18,$G180:$BB180)+IFERROR(SUMIF($G$6:$BB$6,BJ$6&amp;" "&amp;'Input-Allocators'!$E$18,$G180:$BB180),SUMIF($G$6:$BB$6,BJ$6&amp;" "&amp;'Input-Allocators'!$B$20,$G180:$BB180))+SUMIF($G$6:$BB$6,BJ$6&amp;" "&amp;'Input-Allocators'!$F$18,$G180:$BB180))&lt;Check_Limit,0,1),1)</f>
        <v>0</v>
      </c>
      <c r="BK180" s="44">
        <f ca="1">IFERROR(IF(SUMIF($G$6:$BB$6,BK$6&amp;" Total",$G180:$BB180)-(SUMIF($G$6:$BB$6,BK$6&amp;" "&amp;'Input-Allocators'!$D$18,$G180:$BB180)+IFERROR(SUMIF($G$6:$BB$6,BK$6&amp;" "&amp;'Input-Allocators'!$E$18,$G180:$BB180),SUMIF($G$6:$BB$6,BK$6&amp;" "&amp;'Input-Allocators'!$B$20,$G180:$BB180))+SUMIF($G$6:$BB$6,BK$6&amp;" "&amp;'Input-Allocators'!$F$18,$G180:$BB180))&lt;Check_Limit,0,1),1)</f>
        <v>0</v>
      </c>
      <c r="BL180" s="44">
        <f ca="1">IFERROR(IF(SUMIF($G$6:$BB$6,BL$6&amp;" Total",$G180:$BB180)-(SUMIF($G$6:$BB$6,BL$6&amp;" "&amp;'Input-Allocators'!$D$18,$G180:$BB180)+IFERROR(SUMIF($G$6:$BB$6,BL$6&amp;" "&amp;'Input-Allocators'!$E$18,$G180:$BB180),SUMIF($G$6:$BB$6,BL$6&amp;" "&amp;'Input-Allocators'!$B$20,$G180:$BB180))+SUMIF($G$6:$BB$6,BL$6&amp;" "&amp;'Input-Allocators'!$F$18,$G180:$BB180))&lt;Check_Limit,0,1),1)</f>
        <v>0</v>
      </c>
      <c r="BM180" s="44">
        <f>IFERROR(IF(SUMIF($G$6:$BB$6,BM$6&amp;" Total",$G180:$BB180)-(SUMIF($G$6:$BB$6,BM$6&amp;" "&amp;'Input-Allocators'!$D$18,$G180:$BB180)+IFERROR(SUMIF($G$6:$BB$6,BM$6&amp;" "&amp;'Input-Allocators'!$E$18,$G180:$BB180),SUMIF($G$6:$BB$6,BM$6&amp;" "&amp;'Input-Allocators'!$B$20,$G180:$BB180))+SUMIF($G$6:$BB$6,BM$6&amp;" "&amp;'Input-Allocators'!$F$18,$G180:$BB180))&lt;Check_Limit,0,1),1)</f>
        <v>0</v>
      </c>
      <c r="BN180" s="44">
        <f>IFERROR(IF(SUMIF($G$6:$BB$6,BN$6&amp;" Total",$G180:$BB180)-(SUMIF($G$6:$BB$6,BN$6&amp;" "&amp;'Input-Allocators'!$D$18,$G180:$BB180)+IFERROR(SUMIF($G$6:$BB$6,BN$6&amp;" "&amp;'Input-Allocators'!$E$18,$G180:$BB180),SUMIF($G$6:$BB$6,BN$6&amp;" "&amp;'Input-Allocators'!$B$20,$G180:$BB180))+SUMIF($G$6:$BB$6,BN$6&amp;" "&amp;'Input-Allocators'!$F$18,$G180:$BB180))&lt;Check_Limit,0,1),1)</f>
        <v>0</v>
      </c>
      <c r="BO180" s="44">
        <f>IFERROR(IF(SUMIF($G$6:$BB$6,BO$6&amp;" Total",$G180:$BB180)-(SUMIF($G$6:$BB$6,BO$6&amp;" "&amp;'Input-Allocators'!$D$18,$G180:$BB180)+IFERROR(SUMIF($G$6:$BB$6,BO$6&amp;" "&amp;'Input-Allocators'!$E$18,$G180:$BB180),SUMIF($G$6:$BB$6,BO$6&amp;" "&amp;'Input-Allocators'!$B$20,$G180:$BB180))+SUMIF($G$6:$BB$6,BO$6&amp;" "&amp;'Input-Allocators'!$F$18,$G180:$BB180))&lt;Check_Limit,0,1),1)</f>
        <v>0</v>
      </c>
    </row>
    <row r="181" spans="1:67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>Functionalization!$D181</f>
        <v>17.174186760966894</v>
      </c>
      <c r="E181" s="14">
        <f t="shared" ca="1" si="31"/>
        <v>0</v>
      </c>
      <c r="F181" s="3" t="str">
        <f>IF($D181=0,"-",IF('Input-Accounts'!$E181&lt;&gt;0,'Input-Accounts'!$E181,'Input-Accounts'!$G181))</f>
        <v>DEMAND</v>
      </c>
      <c r="G181" s="14">
        <f ca="1">IF(G$5&lt;&gt;"",HLOOKUP(G$5,Functionalization!$G$6:$R$343,ROW($A181)-5,FALSE),IFERROR(INDEX(G$320:G$343,MATCH($F181,$B$320:$B$343,0))/VLOOKUP($F18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1))*HLOOKUP(LEFT(TRIM(G$6),FIND("~",SUBSTITUTE(G$6," ","~",LEN(TRIM(G$6))-LEN(SUBSTITUTE(TRIM(G$6)," ",""))))-1)&amp;" Total",$B$6:$BB$343,ROW($A181)-5,FALSE))</f>
        <v>0</v>
      </c>
      <c r="H181" s="14">
        <f ca="1">IF(H$5&lt;&gt;"",HLOOKUP(H$5,Functionalization!$G$6:$R$343,ROW($A181)-5,FALSE),IFERROR(INDEX(H$320:H$343,MATCH($F181,$B$320:$B$343,0))/VLOOKUP($F18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1))*HLOOKUP(LEFT(TRIM(H$6),FIND("~",SUBSTITUTE(H$6," ","~",LEN(TRIM(H$6))-LEN(SUBSTITUTE(TRIM(H$6)," ",""))))-1)&amp;" Total",$B$6:$BB$343,ROW($A181)-5,FALSE))</f>
        <v>0</v>
      </c>
      <c r="I181" s="14">
        <f ca="1">IF(I$5&lt;&gt;"",HLOOKUP(I$5,Functionalization!$G$6:$R$343,ROW($A181)-5,FALSE),IFERROR(INDEX(I$320:I$343,MATCH($F181,$B$320:$B$343,0))/VLOOKUP($F18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1))*HLOOKUP(LEFT(TRIM(I$6),FIND("~",SUBSTITUTE(I$6," ","~",LEN(TRIM(I$6))-LEN(SUBSTITUTE(TRIM(I$6)," ",""))))-1)&amp;" Total",$B$6:$BB$343,ROW($A181)-5,FALSE))</f>
        <v>0</v>
      </c>
      <c r="J181" s="14">
        <f ca="1">IF(J$5&lt;&gt;"",HLOOKUP(J$5,Functionalization!$G$6:$R$343,ROW($A181)-5,FALSE),IFERROR(INDEX(J$320:J$343,MATCH($F181,$B$320:$B$343,0))/VLOOKUP($F18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1))*HLOOKUP(LEFT(TRIM(J$6),FIND("~",SUBSTITUTE(J$6," ","~",LEN(TRIM(J$6))-LEN(SUBSTITUTE(TRIM(J$6)," ",""))))-1)&amp;" Total",$B$6:$BB$343,ROW($A181)-5,FALSE))</f>
        <v>0</v>
      </c>
      <c r="K181" s="14">
        <f ca="1">IF(K$5&lt;&gt;"",HLOOKUP(K$5,Functionalization!$G$6:$R$343,ROW($A181)-5,FALSE),IFERROR(INDEX(K$320:K$343,MATCH($F181,$B$320:$B$343,0))/VLOOKUP($F18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1))*HLOOKUP(LEFT(TRIM(K$6),FIND("~",SUBSTITUTE(K$6," ","~",LEN(TRIM(K$6))-LEN(SUBSTITUTE(TRIM(K$6)," ",""))))-1)&amp;" Total",$B$6:$BB$343,ROW($A181)-5,FALSE))</f>
        <v>17.174186760966894</v>
      </c>
      <c r="L181" s="14">
        <f ca="1">IF(L$5&lt;&gt;"",HLOOKUP(L$5,Functionalization!$G$6:$R$343,ROW($A181)-5,FALSE),IFERROR(INDEX(L$320:L$343,MATCH($F181,$B$320:$B$343,0))/VLOOKUP($F18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1))*HLOOKUP(LEFT(TRIM(L$6),FIND("~",SUBSTITUTE(L$6," ","~",LEN(TRIM(L$6))-LEN(SUBSTITUTE(TRIM(L$6)," ",""))))-1)&amp;" Total",$B$6:$BB$343,ROW($A181)-5,FALSE))</f>
        <v>17.174186760966894</v>
      </c>
      <c r="M181" s="14">
        <f ca="1">IF(M$5&lt;&gt;"",HLOOKUP(M$5,Functionalization!$G$6:$R$343,ROW($A181)-5,FALSE),IFERROR(INDEX(M$320:M$343,MATCH($F181,$B$320:$B$343,0))/VLOOKUP($F18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1))*HLOOKUP(LEFT(TRIM(M$6),FIND("~",SUBSTITUTE(M$6," ","~",LEN(TRIM(M$6))-LEN(SUBSTITUTE(TRIM(M$6)," ",""))))-1)&amp;" Total",$B$6:$BB$343,ROW($A181)-5,FALSE))</f>
        <v>0</v>
      </c>
      <c r="N181" s="14">
        <f ca="1">IF(N$5&lt;&gt;"",HLOOKUP(N$5,Functionalization!$G$6:$R$343,ROW($A181)-5,FALSE),IFERROR(INDEX(N$320:N$343,MATCH($F181,$B$320:$B$343,0))/VLOOKUP($F18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1))*HLOOKUP(LEFT(TRIM(N$6),FIND("~",SUBSTITUTE(N$6," ","~",LEN(TRIM(N$6))-LEN(SUBSTITUTE(TRIM(N$6)," ",""))))-1)&amp;" Total",$B$6:$BB$343,ROW($A181)-5,FALSE))</f>
        <v>0</v>
      </c>
      <c r="O181" s="14">
        <f ca="1">IF(O$5&lt;&gt;"",HLOOKUP(O$5,Functionalization!$G$6:$R$343,ROW($A181)-5,FALSE),IFERROR(INDEX(O$320:O$343,MATCH($F181,$B$320:$B$343,0))/VLOOKUP($F18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1))*HLOOKUP(LEFT(TRIM(O$6),FIND("~",SUBSTITUTE(O$6," ","~",LEN(TRIM(O$6))-LEN(SUBSTITUTE(TRIM(O$6)," ",""))))-1)&amp;" Total",$B$6:$BB$343,ROW($A181)-5,FALSE))</f>
        <v>0</v>
      </c>
      <c r="P181" s="14">
        <f ca="1">IF(P$5&lt;&gt;"",HLOOKUP(P$5,Functionalization!$G$6:$R$343,ROW($A181)-5,FALSE),IFERROR(INDEX(P$320:P$343,MATCH($F181,$B$320:$B$343,0))/VLOOKUP($F18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1))*HLOOKUP(LEFT(TRIM(P$6),FIND("~",SUBSTITUTE(P$6," ","~",LEN(TRIM(P$6))-LEN(SUBSTITUTE(TRIM(P$6)," ",""))))-1)&amp;" Total",$B$6:$BB$343,ROW($A181)-5,FALSE))</f>
        <v>0</v>
      </c>
      <c r="Q181" s="14">
        <f ca="1">IF(Q$5&lt;&gt;"",HLOOKUP(Q$5,Functionalization!$G$6:$R$343,ROW($A181)-5,FALSE),IFERROR(INDEX(Q$320:Q$343,MATCH($F181,$B$320:$B$343,0))/VLOOKUP($F18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1))*HLOOKUP(LEFT(TRIM(Q$6),FIND("~",SUBSTITUTE(Q$6," ","~",LEN(TRIM(Q$6))-LEN(SUBSTITUTE(TRIM(Q$6)," ",""))))-1)&amp;" Total",$B$6:$BB$343,ROW($A181)-5,FALSE))</f>
        <v>0</v>
      </c>
      <c r="R181" s="14">
        <f ca="1">IF(R$5&lt;&gt;"",HLOOKUP(R$5,Functionalization!$G$6:$R$343,ROW($A181)-5,FALSE),IFERROR(INDEX(R$320:R$343,MATCH($F181,$B$320:$B$343,0))/VLOOKUP($F18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1))*HLOOKUP(LEFT(TRIM(R$6),FIND("~",SUBSTITUTE(R$6," ","~",LEN(TRIM(R$6))-LEN(SUBSTITUTE(TRIM(R$6)," ",""))))-1)&amp;" Total",$B$6:$BB$343,ROW($A181)-5,FALSE))</f>
        <v>0</v>
      </c>
      <c r="S181" s="14">
        <f ca="1">IF(S$5&lt;&gt;"",HLOOKUP(S$5,Functionalization!$G$6:$R$343,ROW($A181)-5,FALSE),IFERROR(INDEX(S$320:S$343,MATCH($F181,$B$320:$B$343,0))/VLOOKUP($F18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1))*HLOOKUP(LEFT(TRIM(S$6),FIND("~",SUBSTITUTE(S$6," ","~",LEN(TRIM(S$6))-LEN(SUBSTITUTE(TRIM(S$6)," ",""))))-1)&amp;" Total",$B$6:$BB$343,ROW($A181)-5,FALSE))</f>
        <v>0</v>
      </c>
      <c r="T181" s="14">
        <f ca="1">IF(T$5&lt;&gt;"",HLOOKUP(T$5,Functionalization!$G$6:$R$343,ROW($A181)-5,FALSE),IFERROR(INDEX(T$320:T$343,MATCH($F181,$B$320:$B$343,0))/VLOOKUP($F18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1))*HLOOKUP(LEFT(TRIM(T$6),FIND("~",SUBSTITUTE(T$6," ","~",LEN(TRIM(T$6))-LEN(SUBSTITUTE(TRIM(T$6)," ",""))))-1)&amp;" Total",$B$6:$BB$343,ROW($A181)-5,FALSE))</f>
        <v>0</v>
      </c>
      <c r="U181" s="14">
        <f ca="1">IF(U$5&lt;&gt;"",HLOOKUP(U$5,Functionalization!$G$6:$R$343,ROW($A181)-5,FALSE),IFERROR(INDEX(U$320:U$343,MATCH($F181,$B$320:$B$343,0))/VLOOKUP($F18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1))*HLOOKUP(LEFT(TRIM(U$6),FIND("~",SUBSTITUTE(U$6," ","~",LEN(TRIM(U$6))-LEN(SUBSTITUTE(TRIM(U$6)," ",""))))-1)&amp;" Total",$B$6:$BB$343,ROW($A181)-5,FALSE))</f>
        <v>0</v>
      </c>
      <c r="V181" s="14">
        <f ca="1">IF(V$5&lt;&gt;"",HLOOKUP(V$5,Functionalization!$G$6:$R$343,ROW($A181)-5,FALSE),IFERROR(INDEX(V$320:V$343,MATCH($F181,$B$320:$B$343,0))/VLOOKUP($F18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1))*HLOOKUP(LEFT(TRIM(V$6),FIND("~",SUBSTITUTE(V$6," ","~",LEN(TRIM(V$6))-LEN(SUBSTITUTE(TRIM(V$6)," ",""))))-1)&amp;" Total",$B$6:$BB$343,ROW($A181)-5,FALSE))</f>
        <v>0</v>
      </c>
      <c r="W181" s="14">
        <f ca="1">IF(W$5&lt;&gt;"",HLOOKUP(W$5,Functionalization!$G$6:$R$343,ROW($A181)-5,FALSE),IFERROR(INDEX(W$320:W$343,MATCH($F181,$B$320:$B$343,0))/VLOOKUP($F18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1))*HLOOKUP(LEFT(TRIM(W$6),FIND("~",SUBSTITUTE(W$6," ","~",LEN(TRIM(W$6))-LEN(SUBSTITUTE(TRIM(W$6)," ",""))))-1)&amp;" Total",$B$6:$BB$343,ROW($A181)-5,FALSE))</f>
        <v>0</v>
      </c>
      <c r="X181" s="14">
        <f ca="1">IF(X$5&lt;&gt;"",HLOOKUP(X$5,Functionalization!$G$6:$R$343,ROW($A181)-5,FALSE),IFERROR(INDEX(X$320:X$343,MATCH($F181,$B$320:$B$343,0))/VLOOKUP($F18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1))*HLOOKUP(LEFT(TRIM(X$6),FIND("~",SUBSTITUTE(X$6," ","~",LEN(TRIM(X$6))-LEN(SUBSTITUTE(TRIM(X$6)," ",""))))-1)&amp;" Total",$B$6:$BB$343,ROW($A181)-5,FALSE))</f>
        <v>0</v>
      </c>
      <c r="Y181" s="14">
        <f ca="1">IF(Y$5&lt;&gt;"",HLOOKUP(Y$5,Functionalization!$G$6:$R$343,ROW($A181)-5,FALSE),IFERROR(INDEX(Y$320:Y$343,MATCH($F181,$B$320:$B$343,0))/VLOOKUP($F18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1))*HLOOKUP(LEFT(TRIM(Y$6),FIND("~",SUBSTITUTE(Y$6," ","~",LEN(TRIM(Y$6))-LEN(SUBSTITUTE(TRIM(Y$6)," ",""))))-1)&amp;" Total",$B$6:$BB$343,ROW($A181)-5,FALSE))</f>
        <v>0</v>
      </c>
      <c r="Z181" s="14">
        <f ca="1">IF(Z$5&lt;&gt;"",HLOOKUP(Z$5,Functionalization!$G$6:$R$343,ROW($A181)-5,FALSE),IFERROR(INDEX(Z$320:Z$343,MATCH($F181,$B$320:$B$343,0))/VLOOKUP($F18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1))*HLOOKUP(LEFT(TRIM(Z$6),FIND("~",SUBSTITUTE(Z$6," ","~",LEN(TRIM(Z$6))-LEN(SUBSTITUTE(TRIM(Z$6)," ",""))))-1)&amp;" Total",$B$6:$BB$343,ROW($A181)-5,FALSE))</f>
        <v>0</v>
      </c>
      <c r="AA181" s="14">
        <f ca="1">IF(AA$5&lt;&gt;"",HLOOKUP(AA$5,Functionalization!$G$6:$R$343,ROW($A181)-5,FALSE),IFERROR(INDEX(AA$320:AA$343,MATCH($F181,$B$320:$B$343,0))/VLOOKUP($F18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1))*HLOOKUP(LEFT(TRIM(AA$6),FIND("~",SUBSTITUTE(AA$6," ","~",LEN(TRIM(AA$6))-LEN(SUBSTITUTE(TRIM(AA$6)," ",""))))-1)&amp;" Total",$B$6:$BB$343,ROW($A181)-5,FALSE))</f>
        <v>0</v>
      </c>
      <c r="AB181" s="14">
        <f ca="1">IF(AB$5&lt;&gt;"",HLOOKUP(AB$5,Functionalization!$G$6:$R$343,ROW($A181)-5,FALSE),IFERROR(INDEX(AB$320:AB$343,MATCH($F181,$B$320:$B$343,0))/VLOOKUP($F18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1))*HLOOKUP(LEFT(TRIM(AB$6),FIND("~",SUBSTITUTE(AB$6," ","~",LEN(TRIM(AB$6))-LEN(SUBSTITUTE(TRIM(AB$6)," ",""))))-1)&amp;" Total",$B$6:$BB$343,ROW($A181)-5,FALSE))</f>
        <v>0</v>
      </c>
      <c r="AC181" s="14">
        <f ca="1">IF(AC$5&lt;&gt;"",HLOOKUP(AC$5,Functionalization!$G$6:$R$343,ROW($A181)-5,FALSE),IFERROR(INDEX(AC$320:AC$343,MATCH($F181,$B$320:$B$343,0))/VLOOKUP($F18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1))*HLOOKUP(LEFT(TRIM(AC$6),FIND("~",SUBSTITUTE(AC$6," ","~",LEN(TRIM(AC$6))-LEN(SUBSTITUTE(TRIM(AC$6)," ",""))))-1)&amp;" Total",$B$6:$BB$343,ROW($A181)-5,FALSE))</f>
        <v>0</v>
      </c>
      <c r="AD181" s="14">
        <f ca="1">IF(AD$5&lt;&gt;"",HLOOKUP(AD$5,Functionalization!$G$6:$R$343,ROW($A181)-5,FALSE),IFERROR(INDEX(AD$320:AD$343,MATCH($F181,$B$320:$B$343,0))/VLOOKUP($F18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1))*HLOOKUP(LEFT(TRIM(AD$6),FIND("~",SUBSTITUTE(AD$6," ","~",LEN(TRIM(AD$6))-LEN(SUBSTITUTE(TRIM(AD$6)," ",""))))-1)&amp;" Total",$B$6:$BB$343,ROW($A181)-5,FALSE))</f>
        <v>0</v>
      </c>
      <c r="AE181" s="14">
        <f ca="1">IF(AE$5&lt;&gt;"",HLOOKUP(AE$5,Functionalization!$G$6:$R$343,ROW($A181)-5,FALSE),IFERROR(INDEX(AE$320:AE$343,MATCH($F181,$B$320:$B$343,0))/VLOOKUP($F18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1))*HLOOKUP(LEFT(TRIM(AE$6),FIND("~",SUBSTITUTE(AE$6," ","~",LEN(TRIM(AE$6))-LEN(SUBSTITUTE(TRIM(AE$6)," ",""))))-1)&amp;" Total",$B$6:$BB$343,ROW($A181)-5,FALSE))</f>
        <v>0</v>
      </c>
      <c r="AF181" s="14">
        <f ca="1">IF(AF$5&lt;&gt;"",HLOOKUP(AF$5,Functionalization!$G$6:$R$343,ROW($A181)-5,FALSE),IFERROR(INDEX(AF$320:AF$343,MATCH($F181,$B$320:$B$343,0))/VLOOKUP($F18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1))*HLOOKUP(LEFT(TRIM(AF$6),FIND("~",SUBSTITUTE(AF$6," ","~",LEN(TRIM(AF$6))-LEN(SUBSTITUTE(TRIM(AF$6)," ",""))))-1)&amp;" Total",$B$6:$BB$343,ROW($A181)-5,FALSE))</f>
        <v>0</v>
      </c>
      <c r="AG181" s="14">
        <f ca="1">IF(AG$5&lt;&gt;"",HLOOKUP(AG$5,Functionalization!$G$6:$R$343,ROW($A181)-5,FALSE),IFERROR(INDEX(AG$320:AG$343,MATCH($F181,$B$320:$B$343,0))/VLOOKUP($F18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1))*HLOOKUP(LEFT(TRIM(AG$6),FIND("~",SUBSTITUTE(AG$6," ","~",LEN(TRIM(AG$6))-LEN(SUBSTITUTE(TRIM(AG$6)," ",""))))-1)&amp;" Total",$B$6:$BB$343,ROW($A181)-5,FALSE))</f>
        <v>0</v>
      </c>
      <c r="AH181" s="14">
        <f ca="1">IF(AH$5&lt;&gt;"",HLOOKUP(AH$5,Functionalization!$G$6:$R$343,ROW($A181)-5,FALSE),IFERROR(INDEX(AH$320:AH$343,MATCH($F181,$B$320:$B$343,0))/VLOOKUP($F18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1))*HLOOKUP(LEFT(TRIM(AH$6),FIND("~",SUBSTITUTE(AH$6," ","~",LEN(TRIM(AH$6))-LEN(SUBSTITUTE(TRIM(AH$6)," ",""))))-1)&amp;" Total",$B$6:$BB$343,ROW($A181)-5,FALSE))</f>
        <v>0</v>
      </c>
      <c r="AI181" s="14">
        <f ca="1">IF(AI$5&lt;&gt;"",HLOOKUP(AI$5,Functionalization!$G$6:$R$343,ROW($A181)-5,FALSE),IFERROR(INDEX(AI$320:AI$343,MATCH($F181,$B$320:$B$343,0))/VLOOKUP($F18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1))*HLOOKUP(LEFT(TRIM(AI$6),FIND("~",SUBSTITUTE(AI$6," ","~",LEN(TRIM(AI$6))-LEN(SUBSTITUTE(TRIM(AI$6)," ",""))))-1)&amp;" Total",$B$6:$BB$343,ROW($A181)-5,FALSE))</f>
        <v>0</v>
      </c>
      <c r="AJ181" s="14">
        <f ca="1">IF(AJ$5&lt;&gt;"",HLOOKUP(AJ$5,Functionalization!$G$6:$R$343,ROW($A181)-5,FALSE),IFERROR(INDEX(AJ$320:AJ$343,MATCH($F181,$B$320:$B$343,0))/VLOOKUP($F18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1))*HLOOKUP(LEFT(TRIM(AJ$6),FIND("~",SUBSTITUTE(AJ$6," ","~",LEN(TRIM(AJ$6))-LEN(SUBSTITUTE(TRIM(AJ$6)," ",""))))-1)&amp;" Total",$B$6:$BB$343,ROW($A181)-5,FALSE))</f>
        <v>0</v>
      </c>
      <c r="AK181" s="14">
        <f ca="1">IF(AK$5&lt;&gt;"",HLOOKUP(AK$5,Functionalization!$G$6:$R$343,ROW($A181)-5,FALSE),IFERROR(INDEX(AK$320:AK$343,MATCH($F181,$B$320:$B$343,0))/VLOOKUP($F18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1))*HLOOKUP(LEFT(TRIM(AK$6),FIND("~",SUBSTITUTE(AK$6," ","~",LEN(TRIM(AK$6))-LEN(SUBSTITUTE(TRIM(AK$6)," ",""))))-1)&amp;" Total",$B$6:$BB$343,ROW($A181)-5,FALSE))</f>
        <v>0</v>
      </c>
      <c r="AL181" s="14">
        <f ca="1">IF(AL$5&lt;&gt;"",HLOOKUP(AL$5,Functionalization!$G$6:$R$343,ROW($A181)-5,FALSE),IFERROR(INDEX(AL$320:AL$343,MATCH($F181,$B$320:$B$343,0))/VLOOKUP($F18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1))*HLOOKUP(LEFT(TRIM(AL$6),FIND("~",SUBSTITUTE(AL$6," ","~",LEN(TRIM(AL$6))-LEN(SUBSTITUTE(TRIM(AL$6)," ",""))))-1)&amp;" Total",$B$6:$BB$343,ROW($A181)-5,FALSE))</f>
        <v>0</v>
      </c>
      <c r="AM181" s="14">
        <f ca="1">IF(AM$5&lt;&gt;"",HLOOKUP(AM$5,Functionalization!$G$6:$R$343,ROW($A181)-5,FALSE),IFERROR(INDEX(AM$320:AM$343,MATCH($F181,$B$320:$B$343,0))/VLOOKUP($F18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1))*HLOOKUP(LEFT(TRIM(AM$6),FIND("~",SUBSTITUTE(AM$6," ","~",LEN(TRIM(AM$6))-LEN(SUBSTITUTE(TRIM(AM$6)," ",""))))-1)&amp;" Total",$B$6:$BB$343,ROW($A181)-5,FALSE))</f>
        <v>0</v>
      </c>
      <c r="AN181" s="14">
        <f ca="1">IF(AN$5&lt;&gt;"",HLOOKUP(AN$5,Functionalization!$G$6:$R$343,ROW($A181)-5,FALSE),IFERROR(INDEX(AN$320:AN$343,MATCH($F181,$B$320:$B$343,0))/VLOOKUP($F18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1))*HLOOKUP(LEFT(TRIM(AN$6),FIND("~",SUBSTITUTE(AN$6," ","~",LEN(TRIM(AN$6))-LEN(SUBSTITUTE(TRIM(AN$6)," ",""))))-1)&amp;" Total",$B$6:$BB$343,ROW($A181)-5,FALSE))</f>
        <v>0</v>
      </c>
      <c r="AO181" s="14">
        <f ca="1">IF(AO$5&lt;&gt;"",HLOOKUP(AO$5,Functionalization!$G$6:$R$343,ROW($A181)-5,FALSE),IFERROR(INDEX(AO$320:AO$343,MATCH($F181,$B$320:$B$343,0))/VLOOKUP($F18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1))*HLOOKUP(LEFT(TRIM(AO$6),FIND("~",SUBSTITUTE(AO$6," ","~",LEN(TRIM(AO$6))-LEN(SUBSTITUTE(TRIM(AO$6)," ",""))))-1)&amp;" Total",$B$6:$BB$343,ROW($A181)-5,FALSE))</f>
        <v>0</v>
      </c>
      <c r="AP181" s="14">
        <f ca="1">IF(AP$5&lt;&gt;"",HLOOKUP(AP$5,Functionalization!$G$6:$R$343,ROW($A181)-5,FALSE),IFERROR(INDEX(AP$320:AP$343,MATCH($F181,$B$320:$B$343,0))/VLOOKUP($F18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1))*HLOOKUP(LEFT(TRIM(AP$6),FIND("~",SUBSTITUTE(AP$6," ","~",LEN(TRIM(AP$6))-LEN(SUBSTITUTE(TRIM(AP$6)," ",""))))-1)&amp;" Total",$B$6:$BB$343,ROW($A181)-5,FALSE))</f>
        <v>0</v>
      </c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D181" s="44">
        <f ca="1">IFERROR(IF(SUMIF($G$6:$BB$6,BD$6&amp;" Total",$G181:$BB181)-(SUMIF($G$6:$BB$6,BD$6&amp;" "&amp;'Input-Allocators'!$D$18,$G181:$BB181)+IFERROR(SUMIF($G$6:$BB$6,BD$6&amp;" "&amp;'Input-Allocators'!$E$18,$G181:$BB181),SUMIF($G$6:$BB$6,BD$6&amp;" "&amp;'Input-Allocators'!$B$20,$G181:$BB181))+SUMIF($G$6:$BB$6,BD$6&amp;" "&amp;'Input-Allocators'!$F$18,$G181:$BB181))&lt;Check_Limit,0,1),1)</f>
        <v>0</v>
      </c>
      <c r="BE181" s="44">
        <f ca="1">IFERROR(IF(SUMIF($G$6:$BB$6,BE$6&amp;" Total",$G181:$BB181)-(SUMIF($G$6:$BB$6,BE$6&amp;" "&amp;'Input-Allocators'!$D$18,$G181:$BB181)+IFERROR(SUMIF($G$6:$BB$6,BE$6&amp;" "&amp;'Input-Allocators'!$E$18,$G181:$BB181),SUMIF($G$6:$BB$6,BE$6&amp;" "&amp;'Input-Allocators'!$B$20,$G181:$BB181))+SUMIF($G$6:$BB$6,BE$6&amp;" "&amp;'Input-Allocators'!$F$18,$G181:$BB181))&lt;Check_Limit,0,1),1)</f>
        <v>0</v>
      </c>
      <c r="BF181" s="44">
        <f ca="1">IFERROR(IF(SUMIF($G$6:$BB$6,BF$6&amp;" Total",$G181:$BB181)-(SUMIF($G$6:$BB$6,BF$6&amp;" "&amp;'Input-Allocators'!$D$18,$G181:$BB181)+IFERROR(SUMIF($G$6:$BB$6,BF$6&amp;" "&amp;'Input-Allocators'!$E$18,$G181:$BB181),SUMIF($G$6:$BB$6,BF$6&amp;" "&amp;'Input-Allocators'!$B$20,$G181:$BB181))+SUMIF($G$6:$BB$6,BF$6&amp;" "&amp;'Input-Allocators'!$F$18,$G181:$BB181))&lt;Check_Limit,0,1),1)</f>
        <v>0</v>
      </c>
      <c r="BG181" s="44">
        <f ca="1">IFERROR(IF(SUMIF($G$6:$BB$6,BG$6&amp;" Total",$G181:$BB181)-(SUMIF($G$6:$BB$6,BG$6&amp;" "&amp;'Input-Allocators'!$D$18,$G181:$BB181)+IFERROR(SUMIF($G$6:$BB$6,BG$6&amp;" "&amp;'Input-Allocators'!$E$18,$G181:$BB181),SUMIF($G$6:$BB$6,BG$6&amp;" "&amp;'Input-Allocators'!$B$20,$G181:$BB181))+SUMIF($G$6:$BB$6,BG$6&amp;" "&amp;'Input-Allocators'!$F$18,$G181:$BB181))&lt;Check_Limit,0,1),1)</f>
        <v>0</v>
      </c>
      <c r="BH181" s="44">
        <f ca="1">IFERROR(IF(SUMIF($G$6:$BB$6,BH$6&amp;" Total",$G181:$BB181)-(SUMIF($G$6:$BB$6,BH$6&amp;" "&amp;'Input-Allocators'!$D$18,$G181:$BB181)+IFERROR(SUMIF($G$6:$BB$6,BH$6&amp;" "&amp;'Input-Allocators'!$E$18,$G181:$BB181),SUMIF($G$6:$BB$6,BH$6&amp;" "&amp;'Input-Allocators'!$B$20,$G181:$BB181))+SUMIF($G$6:$BB$6,BH$6&amp;" "&amp;'Input-Allocators'!$F$18,$G181:$BB181))&lt;Check_Limit,0,1),1)</f>
        <v>0</v>
      </c>
      <c r="BI181" s="44">
        <f ca="1">IFERROR(IF(SUMIF($G$6:$BB$6,BI$6&amp;" Total",$G181:$BB181)-(SUMIF($G$6:$BB$6,BI$6&amp;" "&amp;'Input-Allocators'!$D$18,$G181:$BB181)+IFERROR(SUMIF($G$6:$BB$6,BI$6&amp;" "&amp;'Input-Allocators'!$E$18,$G181:$BB181),SUMIF($G$6:$BB$6,BI$6&amp;" "&amp;'Input-Allocators'!$B$20,$G181:$BB181))+SUMIF($G$6:$BB$6,BI$6&amp;" "&amp;'Input-Allocators'!$F$18,$G181:$BB181))&lt;Check_Limit,0,1),1)</f>
        <v>0</v>
      </c>
      <c r="BJ181" s="44">
        <f ca="1">IFERROR(IF(SUMIF($G$6:$BB$6,BJ$6&amp;" Total",$G181:$BB181)-(SUMIF($G$6:$BB$6,BJ$6&amp;" "&amp;'Input-Allocators'!$D$18,$G181:$BB181)+IFERROR(SUMIF($G$6:$BB$6,BJ$6&amp;" "&amp;'Input-Allocators'!$E$18,$G181:$BB181),SUMIF($G$6:$BB$6,BJ$6&amp;" "&amp;'Input-Allocators'!$B$20,$G181:$BB181))+SUMIF($G$6:$BB$6,BJ$6&amp;" "&amp;'Input-Allocators'!$F$18,$G181:$BB181))&lt;Check_Limit,0,1),1)</f>
        <v>0</v>
      </c>
      <c r="BK181" s="44">
        <f ca="1">IFERROR(IF(SUMIF($G$6:$BB$6,BK$6&amp;" Total",$G181:$BB181)-(SUMIF($G$6:$BB$6,BK$6&amp;" "&amp;'Input-Allocators'!$D$18,$G181:$BB181)+IFERROR(SUMIF($G$6:$BB$6,BK$6&amp;" "&amp;'Input-Allocators'!$E$18,$G181:$BB181),SUMIF($G$6:$BB$6,BK$6&amp;" "&amp;'Input-Allocators'!$B$20,$G181:$BB181))+SUMIF($G$6:$BB$6,BK$6&amp;" "&amp;'Input-Allocators'!$F$18,$G181:$BB181))&lt;Check_Limit,0,1),1)</f>
        <v>0</v>
      </c>
      <c r="BL181" s="44">
        <f ca="1">IFERROR(IF(SUMIF($G$6:$BB$6,BL$6&amp;" Total",$G181:$BB181)-(SUMIF($G$6:$BB$6,BL$6&amp;" "&amp;'Input-Allocators'!$D$18,$G181:$BB181)+IFERROR(SUMIF($G$6:$BB$6,BL$6&amp;" "&amp;'Input-Allocators'!$E$18,$G181:$BB181),SUMIF($G$6:$BB$6,BL$6&amp;" "&amp;'Input-Allocators'!$B$20,$G181:$BB181))+SUMIF($G$6:$BB$6,BL$6&amp;" "&amp;'Input-Allocators'!$F$18,$G181:$BB181))&lt;Check_Limit,0,1),1)</f>
        <v>0</v>
      </c>
      <c r="BM181" s="44">
        <f>IFERROR(IF(SUMIF($G$6:$BB$6,BM$6&amp;" Total",$G181:$BB181)-(SUMIF($G$6:$BB$6,BM$6&amp;" "&amp;'Input-Allocators'!$D$18,$G181:$BB181)+IFERROR(SUMIF($G$6:$BB$6,BM$6&amp;" "&amp;'Input-Allocators'!$E$18,$G181:$BB181),SUMIF($G$6:$BB$6,BM$6&amp;" "&amp;'Input-Allocators'!$B$20,$G181:$BB181))+SUMIF($G$6:$BB$6,BM$6&amp;" "&amp;'Input-Allocators'!$F$18,$G181:$BB181))&lt;Check_Limit,0,1),1)</f>
        <v>0</v>
      </c>
      <c r="BN181" s="44">
        <f>IFERROR(IF(SUMIF($G$6:$BB$6,BN$6&amp;" Total",$G181:$BB181)-(SUMIF($G$6:$BB$6,BN$6&amp;" "&amp;'Input-Allocators'!$D$18,$G181:$BB181)+IFERROR(SUMIF($G$6:$BB$6,BN$6&amp;" "&amp;'Input-Allocators'!$E$18,$G181:$BB181),SUMIF($G$6:$BB$6,BN$6&amp;" "&amp;'Input-Allocators'!$B$20,$G181:$BB181))+SUMIF($G$6:$BB$6,BN$6&amp;" "&amp;'Input-Allocators'!$F$18,$G181:$BB181))&lt;Check_Limit,0,1),1)</f>
        <v>0</v>
      </c>
      <c r="BO181" s="44">
        <f>IFERROR(IF(SUMIF($G$6:$BB$6,BO$6&amp;" Total",$G181:$BB181)-(SUMIF($G$6:$BB$6,BO$6&amp;" "&amp;'Input-Allocators'!$D$18,$G181:$BB181)+IFERROR(SUMIF($G$6:$BB$6,BO$6&amp;" "&amp;'Input-Allocators'!$E$18,$G181:$BB181),SUMIF($G$6:$BB$6,BO$6&amp;" "&amp;'Input-Allocators'!$B$20,$G181:$BB181))+SUMIF($G$6:$BB$6,BO$6&amp;" "&amp;'Input-Allocators'!$F$18,$G181:$BB181))&lt;Check_Limit,0,1),1)</f>
        <v>0</v>
      </c>
    </row>
    <row r="182" spans="1:67" ht="17.25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>Functionalization!$D182</f>
        <v>7.2138000000000002E-3</v>
      </c>
      <c r="E182" s="14">
        <f t="shared" ca="1" si="31"/>
        <v>0</v>
      </c>
      <c r="F182" s="3" t="str">
        <f>IF($D182=0,"-",IF('Input-Accounts'!$E182&lt;&gt;0,'Input-Accounts'!$E182,'Input-Accounts'!$G182))</f>
        <v>DEMAND</v>
      </c>
      <c r="G182" s="14">
        <f ca="1">IF(G$5&lt;&gt;"",HLOOKUP(G$5,Functionalization!$G$6:$R$343,ROW($A182)-5,FALSE),IFERROR(INDEX(G$320:G$343,MATCH($F182,$B$320:$B$343,0))/VLOOKUP($F18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2))*HLOOKUP(LEFT(TRIM(G$6),FIND("~",SUBSTITUTE(G$6," ","~",LEN(TRIM(G$6))-LEN(SUBSTITUTE(TRIM(G$6)," ",""))))-1)&amp;" Total",$B$6:$BB$343,ROW($A182)-5,FALSE))</f>
        <v>0</v>
      </c>
      <c r="H182" s="14">
        <f ca="1">IF(H$5&lt;&gt;"",HLOOKUP(H$5,Functionalization!$G$6:$R$343,ROW($A182)-5,FALSE),IFERROR(INDEX(H$320:H$343,MATCH($F182,$B$320:$B$343,0))/VLOOKUP($F18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2))*HLOOKUP(LEFT(TRIM(H$6),FIND("~",SUBSTITUTE(H$6," ","~",LEN(TRIM(H$6))-LEN(SUBSTITUTE(TRIM(H$6)," ",""))))-1)&amp;" Total",$B$6:$BB$343,ROW($A182)-5,FALSE))</f>
        <v>0</v>
      </c>
      <c r="I182" s="14">
        <f ca="1">IF(I$5&lt;&gt;"",HLOOKUP(I$5,Functionalization!$G$6:$R$343,ROW($A182)-5,FALSE),IFERROR(INDEX(I$320:I$343,MATCH($F182,$B$320:$B$343,0))/VLOOKUP($F18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2))*HLOOKUP(LEFT(TRIM(I$6),FIND("~",SUBSTITUTE(I$6," ","~",LEN(TRIM(I$6))-LEN(SUBSTITUTE(TRIM(I$6)," ",""))))-1)&amp;" Total",$B$6:$BB$343,ROW($A182)-5,FALSE))</f>
        <v>0</v>
      </c>
      <c r="J182" s="14">
        <f ca="1">IF(J$5&lt;&gt;"",HLOOKUP(J$5,Functionalization!$G$6:$R$343,ROW($A182)-5,FALSE),IFERROR(INDEX(J$320:J$343,MATCH($F182,$B$320:$B$343,0))/VLOOKUP($F18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2))*HLOOKUP(LEFT(TRIM(J$6),FIND("~",SUBSTITUTE(J$6," ","~",LEN(TRIM(J$6))-LEN(SUBSTITUTE(TRIM(J$6)," ",""))))-1)&amp;" Total",$B$6:$BB$343,ROW($A182)-5,FALSE))</f>
        <v>0</v>
      </c>
      <c r="K182" s="14">
        <f ca="1">IF(K$5&lt;&gt;"",HLOOKUP(K$5,Functionalization!$G$6:$R$343,ROW($A182)-5,FALSE),IFERROR(INDEX(K$320:K$343,MATCH($F182,$B$320:$B$343,0))/VLOOKUP($F18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2))*HLOOKUP(LEFT(TRIM(K$6),FIND("~",SUBSTITUTE(K$6," ","~",LEN(TRIM(K$6))-LEN(SUBSTITUTE(TRIM(K$6)," ",""))))-1)&amp;" Total",$B$6:$BB$343,ROW($A182)-5,FALSE))</f>
        <v>7.2138000000000002E-3</v>
      </c>
      <c r="L182" s="14">
        <f ca="1">IF(L$5&lt;&gt;"",HLOOKUP(L$5,Functionalization!$G$6:$R$343,ROW($A182)-5,FALSE),IFERROR(INDEX(L$320:L$343,MATCH($F182,$B$320:$B$343,0))/VLOOKUP($F18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2))*HLOOKUP(LEFT(TRIM(L$6),FIND("~",SUBSTITUTE(L$6," ","~",LEN(TRIM(L$6))-LEN(SUBSTITUTE(TRIM(L$6)," ",""))))-1)&amp;" Total",$B$6:$BB$343,ROW($A182)-5,FALSE))</f>
        <v>7.2138000000000002E-3</v>
      </c>
      <c r="M182" s="14">
        <f ca="1">IF(M$5&lt;&gt;"",HLOOKUP(M$5,Functionalization!$G$6:$R$343,ROW($A182)-5,FALSE),IFERROR(INDEX(M$320:M$343,MATCH($F182,$B$320:$B$343,0))/VLOOKUP($F18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2))*HLOOKUP(LEFT(TRIM(M$6),FIND("~",SUBSTITUTE(M$6," ","~",LEN(TRIM(M$6))-LEN(SUBSTITUTE(TRIM(M$6)," ",""))))-1)&amp;" Total",$B$6:$BB$343,ROW($A182)-5,FALSE))</f>
        <v>0</v>
      </c>
      <c r="N182" s="14">
        <f ca="1">IF(N$5&lt;&gt;"",HLOOKUP(N$5,Functionalization!$G$6:$R$343,ROW($A182)-5,FALSE),IFERROR(INDEX(N$320:N$343,MATCH($F182,$B$320:$B$343,0))/VLOOKUP($F18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2))*HLOOKUP(LEFT(TRIM(N$6),FIND("~",SUBSTITUTE(N$6," ","~",LEN(TRIM(N$6))-LEN(SUBSTITUTE(TRIM(N$6)," ",""))))-1)&amp;" Total",$B$6:$BB$343,ROW($A182)-5,FALSE))</f>
        <v>0</v>
      </c>
      <c r="O182" s="14">
        <f ca="1">IF(O$5&lt;&gt;"",HLOOKUP(O$5,Functionalization!$G$6:$R$343,ROW($A182)-5,FALSE),IFERROR(INDEX(O$320:O$343,MATCH($F182,$B$320:$B$343,0))/VLOOKUP($F18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2))*HLOOKUP(LEFT(TRIM(O$6),FIND("~",SUBSTITUTE(O$6," ","~",LEN(TRIM(O$6))-LEN(SUBSTITUTE(TRIM(O$6)," ",""))))-1)&amp;" Total",$B$6:$BB$343,ROW($A182)-5,FALSE))</f>
        <v>0</v>
      </c>
      <c r="P182" s="14">
        <f ca="1">IF(P$5&lt;&gt;"",HLOOKUP(P$5,Functionalization!$G$6:$R$343,ROW($A182)-5,FALSE),IFERROR(INDEX(P$320:P$343,MATCH($F182,$B$320:$B$343,0))/VLOOKUP($F18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2))*HLOOKUP(LEFT(TRIM(P$6),FIND("~",SUBSTITUTE(P$6," ","~",LEN(TRIM(P$6))-LEN(SUBSTITUTE(TRIM(P$6)," ",""))))-1)&amp;" Total",$B$6:$BB$343,ROW($A182)-5,FALSE))</f>
        <v>0</v>
      </c>
      <c r="Q182" s="14">
        <f ca="1">IF(Q$5&lt;&gt;"",HLOOKUP(Q$5,Functionalization!$G$6:$R$343,ROW($A182)-5,FALSE),IFERROR(INDEX(Q$320:Q$343,MATCH($F182,$B$320:$B$343,0))/VLOOKUP($F18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2))*HLOOKUP(LEFT(TRIM(Q$6),FIND("~",SUBSTITUTE(Q$6," ","~",LEN(TRIM(Q$6))-LEN(SUBSTITUTE(TRIM(Q$6)," ",""))))-1)&amp;" Total",$B$6:$BB$343,ROW($A182)-5,FALSE))</f>
        <v>0</v>
      </c>
      <c r="R182" s="14">
        <f ca="1">IF(R$5&lt;&gt;"",HLOOKUP(R$5,Functionalization!$G$6:$R$343,ROW($A182)-5,FALSE),IFERROR(INDEX(R$320:R$343,MATCH($F182,$B$320:$B$343,0))/VLOOKUP($F18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2))*HLOOKUP(LEFT(TRIM(R$6),FIND("~",SUBSTITUTE(R$6," ","~",LEN(TRIM(R$6))-LEN(SUBSTITUTE(TRIM(R$6)," ",""))))-1)&amp;" Total",$B$6:$BB$343,ROW($A182)-5,FALSE))</f>
        <v>0</v>
      </c>
      <c r="S182" s="14">
        <f ca="1">IF(S$5&lt;&gt;"",HLOOKUP(S$5,Functionalization!$G$6:$R$343,ROW($A182)-5,FALSE),IFERROR(INDEX(S$320:S$343,MATCH($F182,$B$320:$B$343,0))/VLOOKUP($F18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2))*HLOOKUP(LEFT(TRIM(S$6),FIND("~",SUBSTITUTE(S$6," ","~",LEN(TRIM(S$6))-LEN(SUBSTITUTE(TRIM(S$6)," ",""))))-1)&amp;" Total",$B$6:$BB$343,ROW($A182)-5,FALSE))</f>
        <v>0</v>
      </c>
      <c r="T182" s="14">
        <f ca="1">IF(T$5&lt;&gt;"",HLOOKUP(T$5,Functionalization!$G$6:$R$343,ROW($A182)-5,FALSE),IFERROR(INDEX(T$320:T$343,MATCH($F182,$B$320:$B$343,0))/VLOOKUP($F18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2))*HLOOKUP(LEFT(TRIM(T$6),FIND("~",SUBSTITUTE(T$6," ","~",LEN(TRIM(T$6))-LEN(SUBSTITUTE(TRIM(T$6)," ",""))))-1)&amp;" Total",$B$6:$BB$343,ROW($A182)-5,FALSE))</f>
        <v>0</v>
      </c>
      <c r="U182" s="14">
        <f ca="1">IF(U$5&lt;&gt;"",HLOOKUP(U$5,Functionalization!$G$6:$R$343,ROW($A182)-5,FALSE),IFERROR(INDEX(U$320:U$343,MATCH($F182,$B$320:$B$343,0))/VLOOKUP($F18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2))*HLOOKUP(LEFT(TRIM(U$6),FIND("~",SUBSTITUTE(U$6," ","~",LEN(TRIM(U$6))-LEN(SUBSTITUTE(TRIM(U$6)," ",""))))-1)&amp;" Total",$B$6:$BB$343,ROW($A182)-5,FALSE))</f>
        <v>0</v>
      </c>
      <c r="V182" s="14">
        <f ca="1">IF(V$5&lt;&gt;"",HLOOKUP(V$5,Functionalization!$G$6:$R$343,ROW($A182)-5,FALSE),IFERROR(INDEX(V$320:V$343,MATCH($F182,$B$320:$B$343,0))/VLOOKUP($F18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2))*HLOOKUP(LEFT(TRIM(V$6),FIND("~",SUBSTITUTE(V$6," ","~",LEN(TRIM(V$6))-LEN(SUBSTITUTE(TRIM(V$6)," ",""))))-1)&amp;" Total",$B$6:$BB$343,ROW($A182)-5,FALSE))</f>
        <v>0</v>
      </c>
      <c r="W182" s="14">
        <f ca="1">IF(W$5&lt;&gt;"",HLOOKUP(W$5,Functionalization!$G$6:$R$343,ROW($A182)-5,FALSE),IFERROR(INDEX(W$320:W$343,MATCH($F182,$B$320:$B$343,0))/VLOOKUP($F18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2))*HLOOKUP(LEFT(TRIM(W$6),FIND("~",SUBSTITUTE(W$6," ","~",LEN(TRIM(W$6))-LEN(SUBSTITUTE(TRIM(W$6)," ",""))))-1)&amp;" Total",$B$6:$BB$343,ROW($A182)-5,FALSE))</f>
        <v>0</v>
      </c>
      <c r="X182" s="14">
        <f ca="1">IF(X$5&lt;&gt;"",HLOOKUP(X$5,Functionalization!$G$6:$R$343,ROW($A182)-5,FALSE),IFERROR(INDEX(X$320:X$343,MATCH($F182,$B$320:$B$343,0))/VLOOKUP($F18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2))*HLOOKUP(LEFT(TRIM(X$6),FIND("~",SUBSTITUTE(X$6," ","~",LEN(TRIM(X$6))-LEN(SUBSTITUTE(TRIM(X$6)," ",""))))-1)&amp;" Total",$B$6:$BB$343,ROW($A182)-5,FALSE))</f>
        <v>0</v>
      </c>
      <c r="Y182" s="14">
        <f ca="1">IF(Y$5&lt;&gt;"",HLOOKUP(Y$5,Functionalization!$G$6:$R$343,ROW($A182)-5,FALSE),IFERROR(INDEX(Y$320:Y$343,MATCH($F182,$B$320:$B$343,0))/VLOOKUP($F18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2))*HLOOKUP(LEFT(TRIM(Y$6),FIND("~",SUBSTITUTE(Y$6," ","~",LEN(TRIM(Y$6))-LEN(SUBSTITUTE(TRIM(Y$6)," ",""))))-1)&amp;" Total",$B$6:$BB$343,ROW($A182)-5,FALSE))</f>
        <v>0</v>
      </c>
      <c r="Z182" s="14">
        <f ca="1">IF(Z$5&lt;&gt;"",HLOOKUP(Z$5,Functionalization!$G$6:$R$343,ROW($A182)-5,FALSE),IFERROR(INDEX(Z$320:Z$343,MATCH($F182,$B$320:$B$343,0))/VLOOKUP($F18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2))*HLOOKUP(LEFT(TRIM(Z$6),FIND("~",SUBSTITUTE(Z$6," ","~",LEN(TRIM(Z$6))-LEN(SUBSTITUTE(TRIM(Z$6)," ",""))))-1)&amp;" Total",$B$6:$BB$343,ROW($A182)-5,FALSE))</f>
        <v>0</v>
      </c>
      <c r="AA182" s="14">
        <f ca="1">IF(AA$5&lt;&gt;"",HLOOKUP(AA$5,Functionalization!$G$6:$R$343,ROW($A182)-5,FALSE),IFERROR(INDEX(AA$320:AA$343,MATCH($F182,$B$320:$B$343,0))/VLOOKUP($F18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2))*HLOOKUP(LEFT(TRIM(AA$6),FIND("~",SUBSTITUTE(AA$6," ","~",LEN(TRIM(AA$6))-LEN(SUBSTITUTE(TRIM(AA$6)," ",""))))-1)&amp;" Total",$B$6:$BB$343,ROW($A182)-5,FALSE))</f>
        <v>0</v>
      </c>
      <c r="AB182" s="14">
        <f ca="1">IF(AB$5&lt;&gt;"",HLOOKUP(AB$5,Functionalization!$G$6:$R$343,ROW($A182)-5,FALSE),IFERROR(INDEX(AB$320:AB$343,MATCH($F182,$B$320:$B$343,0))/VLOOKUP($F18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2))*HLOOKUP(LEFT(TRIM(AB$6),FIND("~",SUBSTITUTE(AB$6," ","~",LEN(TRIM(AB$6))-LEN(SUBSTITUTE(TRIM(AB$6)," ",""))))-1)&amp;" Total",$B$6:$BB$343,ROW($A182)-5,FALSE))</f>
        <v>0</v>
      </c>
      <c r="AC182" s="14">
        <f ca="1">IF(AC$5&lt;&gt;"",HLOOKUP(AC$5,Functionalization!$G$6:$R$343,ROW($A182)-5,FALSE),IFERROR(INDEX(AC$320:AC$343,MATCH($F182,$B$320:$B$343,0))/VLOOKUP($F18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2))*HLOOKUP(LEFT(TRIM(AC$6),FIND("~",SUBSTITUTE(AC$6," ","~",LEN(TRIM(AC$6))-LEN(SUBSTITUTE(TRIM(AC$6)," ",""))))-1)&amp;" Total",$B$6:$BB$343,ROW($A182)-5,FALSE))</f>
        <v>0</v>
      </c>
      <c r="AD182" s="14">
        <f ca="1">IF(AD$5&lt;&gt;"",HLOOKUP(AD$5,Functionalization!$G$6:$R$343,ROW($A182)-5,FALSE),IFERROR(INDEX(AD$320:AD$343,MATCH($F182,$B$320:$B$343,0))/VLOOKUP($F18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2))*HLOOKUP(LEFT(TRIM(AD$6),FIND("~",SUBSTITUTE(AD$6," ","~",LEN(TRIM(AD$6))-LEN(SUBSTITUTE(TRIM(AD$6)," ",""))))-1)&amp;" Total",$B$6:$BB$343,ROW($A182)-5,FALSE))</f>
        <v>0</v>
      </c>
      <c r="AE182" s="14">
        <f ca="1">IF(AE$5&lt;&gt;"",HLOOKUP(AE$5,Functionalization!$G$6:$R$343,ROW($A182)-5,FALSE),IFERROR(INDEX(AE$320:AE$343,MATCH($F182,$B$320:$B$343,0))/VLOOKUP($F18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2))*HLOOKUP(LEFT(TRIM(AE$6),FIND("~",SUBSTITUTE(AE$6," ","~",LEN(TRIM(AE$6))-LEN(SUBSTITUTE(TRIM(AE$6)," ",""))))-1)&amp;" Total",$B$6:$BB$343,ROW($A182)-5,FALSE))</f>
        <v>0</v>
      </c>
      <c r="AF182" s="14">
        <f ca="1">IF(AF$5&lt;&gt;"",HLOOKUP(AF$5,Functionalization!$G$6:$R$343,ROW($A182)-5,FALSE),IFERROR(INDEX(AF$320:AF$343,MATCH($F182,$B$320:$B$343,0))/VLOOKUP($F18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2))*HLOOKUP(LEFT(TRIM(AF$6),FIND("~",SUBSTITUTE(AF$6," ","~",LEN(TRIM(AF$6))-LEN(SUBSTITUTE(TRIM(AF$6)," ",""))))-1)&amp;" Total",$B$6:$BB$343,ROW($A182)-5,FALSE))</f>
        <v>0</v>
      </c>
      <c r="AG182" s="14">
        <f ca="1">IF(AG$5&lt;&gt;"",HLOOKUP(AG$5,Functionalization!$G$6:$R$343,ROW($A182)-5,FALSE),IFERROR(INDEX(AG$320:AG$343,MATCH($F182,$B$320:$B$343,0))/VLOOKUP($F18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2))*HLOOKUP(LEFT(TRIM(AG$6),FIND("~",SUBSTITUTE(AG$6," ","~",LEN(TRIM(AG$6))-LEN(SUBSTITUTE(TRIM(AG$6)," ",""))))-1)&amp;" Total",$B$6:$BB$343,ROW($A182)-5,FALSE))</f>
        <v>0</v>
      </c>
      <c r="AH182" s="14">
        <f ca="1">IF(AH$5&lt;&gt;"",HLOOKUP(AH$5,Functionalization!$G$6:$R$343,ROW($A182)-5,FALSE),IFERROR(INDEX(AH$320:AH$343,MATCH($F182,$B$320:$B$343,0))/VLOOKUP($F18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2))*HLOOKUP(LEFT(TRIM(AH$6),FIND("~",SUBSTITUTE(AH$6," ","~",LEN(TRIM(AH$6))-LEN(SUBSTITUTE(TRIM(AH$6)," ",""))))-1)&amp;" Total",$B$6:$BB$343,ROW($A182)-5,FALSE))</f>
        <v>0</v>
      </c>
      <c r="AI182" s="14">
        <f ca="1">IF(AI$5&lt;&gt;"",HLOOKUP(AI$5,Functionalization!$G$6:$R$343,ROW($A182)-5,FALSE),IFERROR(INDEX(AI$320:AI$343,MATCH($F182,$B$320:$B$343,0))/VLOOKUP($F18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2))*HLOOKUP(LEFT(TRIM(AI$6),FIND("~",SUBSTITUTE(AI$6," ","~",LEN(TRIM(AI$6))-LEN(SUBSTITUTE(TRIM(AI$6)," ",""))))-1)&amp;" Total",$B$6:$BB$343,ROW($A182)-5,FALSE))</f>
        <v>0</v>
      </c>
      <c r="AJ182" s="14">
        <f ca="1">IF(AJ$5&lt;&gt;"",HLOOKUP(AJ$5,Functionalization!$G$6:$R$343,ROW($A182)-5,FALSE),IFERROR(INDEX(AJ$320:AJ$343,MATCH($F182,$B$320:$B$343,0))/VLOOKUP($F18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2))*HLOOKUP(LEFT(TRIM(AJ$6),FIND("~",SUBSTITUTE(AJ$6," ","~",LEN(TRIM(AJ$6))-LEN(SUBSTITUTE(TRIM(AJ$6)," ",""))))-1)&amp;" Total",$B$6:$BB$343,ROW($A182)-5,FALSE))</f>
        <v>0</v>
      </c>
      <c r="AK182" s="14">
        <f ca="1">IF(AK$5&lt;&gt;"",HLOOKUP(AK$5,Functionalization!$G$6:$R$343,ROW($A182)-5,FALSE),IFERROR(INDEX(AK$320:AK$343,MATCH($F182,$B$320:$B$343,0))/VLOOKUP($F18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2))*HLOOKUP(LEFT(TRIM(AK$6),FIND("~",SUBSTITUTE(AK$6," ","~",LEN(TRIM(AK$6))-LEN(SUBSTITUTE(TRIM(AK$6)," ",""))))-1)&amp;" Total",$B$6:$BB$343,ROW($A182)-5,FALSE))</f>
        <v>0</v>
      </c>
      <c r="AL182" s="14">
        <f ca="1">IF(AL$5&lt;&gt;"",HLOOKUP(AL$5,Functionalization!$G$6:$R$343,ROW($A182)-5,FALSE),IFERROR(INDEX(AL$320:AL$343,MATCH($F182,$B$320:$B$343,0))/VLOOKUP($F18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2))*HLOOKUP(LEFT(TRIM(AL$6),FIND("~",SUBSTITUTE(AL$6," ","~",LEN(TRIM(AL$6))-LEN(SUBSTITUTE(TRIM(AL$6)," ",""))))-1)&amp;" Total",$B$6:$BB$343,ROW($A182)-5,FALSE))</f>
        <v>0</v>
      </c>
      <c r="AM182" s="14">
        <f ca="1">IF(AM$5&lt;&gt;"",HLOOKUP(AM$5,Functionalization!$G$6:$R$343,ROW($A182)-5,FALSE),IFERROR(INDEX(AM$320:AM$343,MATCH($F182,$B$320:$B$343,0))/VLOOKUP($F18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2))*HLOOKUP(LEFT(TRIM(AM$6),FIND("~",SUBSTITUTE(AM$6," ","~",LEN(TRIM(AM$6))-LEN(SUBSTITUTE(TRIM(AM$6)," ",""))))-1)&amp;" Total",$B$6:$BB$343,ROW($A182)-5,FALSE))</f>
        <v>0</v>
      </c>
      <c r="AN182" s="14">
        <f ca="1">IF(AN$5&lt;&gt;"",HLOOKUP(AN$5,Functionalization!$G$6:$R$343,ROW($A182)-5,FALSE),IFERROR(INDEX(AN$320:AN$343,MATCH($F182,$B$320:$B$343,0))/VLOOKUP($F18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2))*HLOOKUP(LEFT(TRIM(AN$6),FIND("~",SUBSTITUTE(AN$6," ","~",LEN(TRIM(AN$6))-LEN(SUBSTITUTE(TRIM(AN$6)," ",""))))-1)&amp;" Total",$B$6:$BB$343,ROW($A182)-5,FALSE))</f>
        <v>0</v>
      </c>
      <c r="AO182" s="14">
        <f ca="1">IF(AO$5&lt;&gt;"",HLOOKUP(AO$5,Functionalization!$G$6:$R$343,ROW($A182)-5,FALSE),IFERROR(INDEX(AO$320:AO$343,MATCH($F182,$B$320:$B$343,0))/VLOOKUP($F18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2))*HLOOKUP(LEFT(TRIM(AO$6),FIND("~",SUBSTITUTE(AO$6," ","~",LEN(TRIM(AO$6))-LEN(SUBSTITUTE(TRIM(AO$6)," ",""))))-1)&amp;" Total",$B$6:$BB$343,ROW($A182)-5,FALSE))</f>
        <v>0</v>
      </c>
      <c r="AP182" s="14">
        <f ca="1">IF(AP$5&lt;&gt;"",HLOOKUP(AP$5,Functionalization!$G$6:$R$343,ROW($A182)-5,FALSE),IFERROR(INDEX(AP$320:AP$343,MATCH($F182,$B$320:$B$343,0))/VLOOKUP($F18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2))*HLOOKUP(LEFT(TRIM(AP$6),FIND("~",SUBSTITUTE(AP$6," ","~",LEN(TRIM(AP$6))-LEN(SUBSTITUTE(TRIM(AP$6)," ",""))))-1)&amp;" Total",$B$6:$BB$343,ROW($A182)-5,FALSE))</f>
        <v>0</v>
      </c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21"/>
      <c r="BD182" s="44">
        <f ca="1">IFERROR(IF(SUMIF($G$6:$BB$6,BD$6&amp;" Total",$G182:$BB182)-(SUMIF($G$6:$BB$6,BD$6&amp;" "&amp;'Input-Allocators'!$D$18,$G182:$BB182)+IFERROR(SUMIF($G$6:$BB$6,BD$6&amp;" "&amp;'Input-Allocators'!$E$18,$G182:$BB182),SUMIF($G$6:$BB$6,BD$6&amp;" "&amp;'Input-Allocators'!$B$20,$G182:$BB182))+SUMIF($G$6:$BB$6,BD$6&amp;" "&amp;'Input-Allocators'!$F$18,$G182:$BB182))&lt;Check_Limit,0,1),1)</f>
        <v>0</v>
      </c>
      <c r="BE182" s="44">
        <f ca="1">IFERROR(IF(SUMIF($G$6:$BB$6,BE$6&amp;" Total",$G182:$BB182)-(SUMIF($G$6:$BB$6,BE$6&amp;" "&amp;'Input-Allocators'!$D$18,$G182:$BB182)+IFERROR(SUMIF($G$6:$BB$6,BE$6&amp;" "&amp;'Input-Allocators'!$E$18,$G182:$BB182),SUMIF($G$6:$BB$6,BE$6&amp;" "&amp;'Input-Allocators'!$B$20,$G182:$BB182))+SUMIF($G$6:$BB$6,BE$6&amp;" "&amp;'Input-Allocators'!$F$18,$G182:$BB182))&lt;Check_Limit,0,1),1)</f>
        <v>0</v>
      </c>
      <c r="BF182" s="44">
        <f ca="1">IFERROR(IF(SUMIF($G$6:$BB$6,BF$6&amp;" Total",$G182:$BB182)-(SUMIF($G$6:$BB$6,BF$6&amp;" "&amp;'Input-Allocators'!$D$18,$G182:$BB182)+IFERROR(SUMIF($G$6:$BB$6,BF$6&amp;" "&amp;'Input-Allocators'!$E$18,$G182:$BB182),SUMIF($G$6:$BB$6,BF$6&amp;" "&amp;'Input-Allocators'!$B$20,$G182:$BB182))+SUMIF($G$6:$BB$6,BF$6&amp;" "&amp;'Input-Allocators'!$F$18,$G182:$BB182))&lt;Check_Limit,0,1),1)</f>
        <v>0</v>
      </c>
      <c r="BG182" s="44">
        <f ca="1">IFERROR(IF(SUMIF($G$6:$BB$6,BG$6&amp;" Total",$G182:$BB182)-(SUMIF($G$6:$BB$6,BG$6&amp;" "&amp;'Input-Allocators'!$D$18,$G182:$BB182)+IFERROR(SUMIF($G$6:$BB$6,BG$6&amp;" "&amp;'Input-Allocators'!$E$18,$G182:$BB182),SUMIF($G$6:$BB$6,BG$6&amp;" "&amp;'Input-Allocators'!$B$20,$G182:$BB182))+SUMIF($G$6:$BB$6,BG$6&amp;" "&amp;'Input-Allocators'!$F$18,$G182:$BB182))&lt;Check_Limit,0,1),1)</f>
        <v>0</v>
      </c>
      <c r="BH182" s="44">
        <f ca="1">IFERROR(IF(SUMIF($G$6:$BB$6,BH$6&amp;" Total",$G182:$BB182)-(SUMIF($G$6:$BB$6,BH$6&amp;" "&amp;'Input-Allocators'!$D$18,$G182:$BB182)+IFERROR(SUMIF($G$6:$BB$6,BH$6&amp;" "&amp;'Input-Allocators'!$E$18,$G182:$BB182),SUMIF($G$6:$BB$6,BH$6&amp;" "&amp;'Input-Allocators'!$B$20,$G182:$BB182))+SUMIF($G$6:$BB$6,BH$6&amp;" "&amp;'Input-Allocators'!$F$18,$G182:$BB182))&lt;Check_Limit,0,1),1)</f>
        <v>0</v>
      </c>
      <c r="BI182" s="44">
        <f ca="1">IFERROR(IF(SUMIF($G$6:$BB$6,BI$6&amp;" Total",$G182:$BB182)-(SUMIF($G$6:$BB$6,BI$6&amp;" "&amp;'Input-Allocators'!$D$18,$G182:$BB182)+IFERROR(SUMIF($G$6:$BB$6,BI$6&amp;" "&amp;'Input-Allocators'!$E$18,$G182:$BB182),SUMIF($G$6:$BB$6,BI$6&amp;" "&amp;'Input-Allocators'!$B$20,$G182:$BB182))+SUMIF($G$6:$BB$6,BI$6&amp;" "&amp;'Input-Allocators'!$F$18,$G182:$BB182))&lt;Check_Limit,0,1),1)</f>
        <v>0</v>
      </c>
      <c r="BJ182" s="44">
        <f ca="1">IFERROR(IF(SUMIF($G$6:$BB$6,BJ$6&amp;" Total",$G182:$BB182)-(SUMIF($G$6:$BB$6,BJ$6&amp;" "&amp;'Input-Allocators'!$D$18,$G182:$BB182)+IFERROR(SUMIF($G$6:$BB$6,BJ$6&amp;" "&amp;'Input-Allocators'!$E$18,$G182:$BB182),SUMIF($G$6:$BB$6,BJ$6&amp;" "&amp;'Input-Allocators'!$B$20,$G182:$BB182))+SUMIF($G$6:$BB$6,BJ$6&amp;" "&amp;'Input-Allocators'!$F$18,$G182:$BB182))&lt;Check_Limit,0,1),1)</f>
        <v>0</v>
      </c>
      <c r="BK182" s="44">
        <f ca="1">IFERROR(IF(SUMIF($G$6:$BB$6,BK$6&amp;" Total",$G182:$BB182)-(SUMIF($G$6:$BB$6,BK$6&amp;" "&amp;'Input-Allocators'!$D$18,$G182:$BB182)+IFERROR(SUMIF($G$6:$BB$6,BK$6&amp;" "&amp;'Input-Allocators'!$E$18,$G182:$BB182),SUMIF($G$6:$BB$6,BK$6&amp;" "&amp;'Input-Allocators'!$B$20,$G182:$BB182))+SUMIF($G$6:$BB$6,BK$6&amp;" "&amp;'Input-Allocators'!$F$18,$G182:$BB182))&lt;Check_Limit,0,1),1)</f>
        <v>0</v>
      </c>
      <c r="BL182" s="44">
        <f ca="1">IFERROR(IF(SUMIF($G$6:$BB$6,BL$6&amp;" Total",$G182:$BB182)-(SUMIF($G$6:$BB$6,BL$6&amp;" "&amp;'Input-Allocators'!$D$18,$G182:$BB182)+IFERROR(SUMIF($G$6:$BB$6,BL$6&amp;" "&amp;'Input-Allocators'!$E$18,$G182:$BB182),SUMIF($G$6:$BB$6,BL$6&amp;" "&amp;'Input-Allocators'!$B$20,$G182:$BB182))+SUMIF($G$6:$BB$6,BL$6&amp;" "&amp;'Input-Allocators'!$F$18,$G182:$BB182))&lt;Check_Limit,0,1),1)</f>
        <v>0</v>
      </c>
      <c r="BM182" s="44">
        <f>IFERROR(IF(SUMIF($G$6:$BB$6,BM$6&amp;" Total",$G182:$BB182)-(SUMIF($G$6:$BB$6,BM$6&amp;" "&amp;'Input-Allocators'!$D$18,$G182:$BB182)+IFERROR(SUMIF($G$6:$BB$6,BM$6&amp;" "&amp;'Input-Allocators'!$E$18,$G182:$BB182),SUMIF($G$6:$BB$6,BM$6&amp;" "&amp;'Input-Allocators'!$B$20,$G182:$BB182))+SUMIF($G$6:$BB$6,BM$6&amp;" "&amp;'Input-Allocators'!$F$18,$G182:$BB182))&lt;Check_Limit,0,1),1)</f>
        <v>0</v>
      </c>
      <c r="BN182" s="44">
        <f>IFERROR(IF(SUMIF($G$6:$BB$6,BN$6&amp;" Total",$G182:$BB182)-(SUMIF($G$6:$BB$6,BN$6&amp;" "&amp;'Input-Allocators'!$D$18,$G182:$BB182)+IFERROR(SUMIF($G$6:$BB$6,BN$6&amp;" "&amp;'Input-Allocators'!$E$18,$G182:$BB182),SUMIF($G$6:$BB$6,BN$6&amp;" "&amp;'Input-Allocators'!$B$20,$G182:$BB182))+SUMIF($G$6:$BB$6,BN$6&amp;" "&amp;'Input-Allocators'!$F$18,$G182:$BB182))&lt;Check_Limit,0,1),1)</f>
        <v>0</v>
      </c>
      <c r="BO182" s="44">
        <f>IFERROR(IF(SUMIF($G$6:$BB$6,BO$6&amp;" Total",$G182:$BB182)-(SUMIF($G$6:$BB$6,BO$6&amp;" "&amp;'Input-Allocators'!$D$18,$G182:$BB182)+IFERROR(SUMIF($G$6:$BB$6,BO$6&amp;" "&amp;'Input-Allocators'!$E$18,$G182:$BB182),SUMIF($G$6:$BB$6,BO$6&amp;" "&amp;'Input-Allocators'!$B$20,$G182:$BB182))+SUMIF($G$6:$BB$6,BO$6&amp;" "&amp;'Input-Allocators'!$F$18,$G182:$BB182))&lt;Check_Limit,0,1),1)</f>
        <v>0</v>
      </c>
    </row>
    <row r="183" spans="1:67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>SUBTOTAL(9,D172:D182)</f>
        <v>34069.268792541858</v>
      </c>
      <c r="E183" s="14">
        <f t="shared" ca="1" si="31"/>
        <v>0</v>
      </c>
      <c r="F183" s="3"/>
      <c r="G183" s="174">
        <f t="shared" ref="G183:AP183" ca="1" si="32">SUBTOTAL(9,G172:G182)</f>
        <v>0</v>
      </c>
      <c r="H183" s="174">
        <f t="shared" ca="1" si="32"/>
        <v>0</v>
      </c>
      <c r="I183" s="174">
        <f t="shared" ca="1" si="32"/>
        <v>0</v>
      </c>
      <c r="J183" s="174">
        <f t="shared" ca="1" si="32"/>
        <v>0</v>
      </c>
      <c r="K183" s="174">
        <f t="shared" ca="1" si="32"/>
        <v>983.27042270928325</v>
      </c>
      <c r="L183" s="174">
        <f t="shared" ca="1" si="32"/>
        <v>983.27042270928325</v>
      </c>
      <c r="M183" s="174">
        <f t="shared" ca="1" si="32"/>
        <v>0</v>
      </c>
      <c r="N183" s="174">
        <f t="shared" ca="1" si="32"/>
        <v>0</v>
      </c>
      <c r="O183" s="174">
        <f t="shared" ca="1" si="32"/>
        <v>0</v>
      </c>
      <c r="P183" s="174">
        <f t="shared" ca="1" si="32"/>
        <v>0</v>
      </c>
      <c r="Q183" s="174">
        <f t="shared" ca="1" si="32"/>
        <v>0</v>
      </c>
      <c r="R183" s="174">
        <f t="shared" ca="1" si="32"/>
        <v>0</v>
      </c>
      <c r="S183" s="174">
        <f t="shared" ca="1" si="32"/>
        <v>0</v>
      </c>
      <c r="T183" s="174">
        <f t="shared" ca="1" si="32"/>
        <v>0</v>
      </c>
      <c r="U183" s="174">
        <f t="shared" ca="1" si="32"/>
        <v>0</v>
      </c>
      <c r="V183" s="174">
        <f t="shared" ca="1" si="32"/>
        <v>0</v>
      </c>
      <c r="W183" s="174">
        <f t="shared" ca="1" si="32"/>
        <v>33085.998369832574</v>
      </c>
      <c r="X183" s="174">
        <f t="shared" ca="1" si="32"/>
        <v>0</v>
      </c>
      <c r="Y183" s="174">
        <f t="shared" ca="1" si="32"/>
        <v>33085.998369832574</v>
      </c>
      <c r="Z183" s="174">
        <f t="shared" ca="1" si="32"/>
        <v>0</v>
      </c>
      <c r="AA183" s="174">
        <f t="shared" ca="1" si="32"/>
        <v>0</v>
      </c>
      <c r="AB183" s="174">
        <f t="shared" ca="1" si="32"/>
        <v>0</v>
      </c>
      <c r="AC183" s="174">
        <f t="shared" ca="1" si="32"/>
        <v>0</v>
      </c>
      <c r="AD183" s="174">
        <f t="shared" ca="1" si="32"/>
        <v>0</v>
      </c>
      <c r="AE183" s="174">
        <f t="shared" ca="1" si="32"/>
        <v>0</v>
      </c>
      <c r="AF183" s="174">
        <f t="shared" ca="1" si="32"/>
        <v>0</v>
      </c>
      <c r="AG183" s="174">
        <f t="shared" ca="1" si="32"/>
        <v>0</v>
      </c>
      <c r="AH183" s="174">
        <f t="shared" ca="1" si="32"/>
        <v>0</v>
      </c>
      <c r="AI183" s="174">
        <f t="shared" ca="1" si="32"/>
        <v>0</v>
      </c>
      <c r="AJ183" s="174">
        <f t="shared" ca="1" si="32"/>
        <v>0</v>
      </c>
      <c r="AK183" s="174">
        <f t="shared" ca="1" si="32"/>
        <v>0</v>
      </c>
      <c r="AL183" s="174">
        <f t="shared" ca="1" si="32"/>
        <v>0</v>
      </c>
      <c r="AM183" s="174">
        <f t="shared" ca="1" si="32"/>
        <v>0</v>
      </c>
      <c r="AN183" s="174">
        <f t="shared" ca="1" si="32"/>
        <v>0</v>
      </c>
      <c r="AO183" s="174">
        <f t="shared" ca="1" si="32"/>
        <v>0</v>
      </c>
      <c r="AP183" s="174">
        <f t="shared" ca="1" si="32"/>
        <v>0</v>
      </c>
      <c r="AQ183" s="174"/>
      <c r="AR183" s="174"/>
      <c r="AS183" s="174"/>
      <c r="AT183" s="174"/>
      <c r="AU183" s="174"/>
      <c r="AV183" s="174"/>
      <c r="AW183" s="174"/>
      <c r="AX183" s="174"/>
      <c r="AY183" s="174"/>
      <c r="AZ183" s="174"/>
      <c r="BA183" s="174"/>
      <c r="BB183" s="174"/>
      <c r="BD183" s="44">
        <f ca="1">IFERROR(IF(SUMIF($G$6:$BB$6,BD$6&amp;" Total",$G183:$BB183)-(SUMIF($G$6:$BB$6,BD$6&amp;" "&amp;'Input-Allocators'!$D$18,$G183:$BB183)+IFERROR(SUMIF($G$6:$BB$6,BD$6&amp;" "&amp;'Input-Allocators'!$E$18,$G183:$BB183),SUMIF($G$6:$BB$6,BD$6&amp;" "&amp;'Input-Allocators'!$B$20,$G183:$BB183))+SUMIF($G$6:$BB$6,BD$6&amp;" "&amp;'Input-Allocators'!$F$18,$G183:$BB183))&lt;Check_Limit,0,1),1)</f>
        <v>0</v>
      </c>
      <c r="BE183" s="44">
        <f ca="1">IFERROR(IF(SUMIF($G$6:$BB$6,BE$6&amp;" Total",$G183:$BB183)-(SUMIF($G$6:$BB$6,BE$6&amp;" "&amp;'Input-Allocators'!$D$18,$G183:$BB183)+IFERROR(SUMIF($G$6:$BB$6,BE$6&amp;" "&amp;'Input-Allocators'!$E$18,$G183:$BB183),SUMIF($G$6:$BB$6,BE$6&amp;" "&amp;'Input-Allocators'!$B$20,$G183:$BB183))+SUMIF($G$6:$BB$6,BE$6&amp;" "&amp;'Input-Allocators'!$F$18,$G183:$BB183))&lt;Check_Limit,0,1),1)</f>
        <v>0</v>
      </c>
      <c r="BF183" s="44">
        <f ca="1">IFERROR(IF(SUMIF($G$6:$BB$6,BF$6&amp;" Total",$G183:$BB183)-(SUMIF($G$6:$BB$6,BF$6&amp;" "&amp;'Input-Allocators'!$D$18,$G183:$BB183)+IFERROR(SUMIF($G$6:$BB$6,BF$6&amp;" "&amp;'Input-Allocators'!$E$18,$G183:$BB183),SUMIF($G$6:$BB$6,BF$6&amp;" "&amp;'Input-Allocators'!$B$20,$G183:$BB183))+SUMIF($G$6:$BB$6,BF$6&amp;" "&amp;'Input-Allocators'!$F$18,$G183:$BB183))&lt;Check_Limit,0,1),1)</f>
        <v>0</v>
      </c>
      <c r="BG183" s="44">
        <f ca="1">IFERROR(IF(SUMIF($G$6:$BB$6,BG$6&amp;" Total",$G183:$BB183)-(SUMIF($G$6:$BB$6,BG$6&amp;" "&amp;'Input-Allocators'!$D$18,$G183:$BB183)+IFERROR(SUMIF($G$6:$BB$6,BG$6&amp;" "&amp;'Input-Allocators'!$E$18,$G183:$BB183),SUMIF($G$6:$BB$6,BG$6&amp;" "&amp;'Input-Allocators'!$B$20,$G183:$BB183))+SUMIF($G$6:$BB$6,BG$6&amp;" "&amp;'Input-Allocators'!$F$18,$G183:$BB183))&lt;Check_Limit,0,1),1)</f>
        <v>0</v>
      </c>
      <c r="BH183" s="44">
        <f ca="1">IFERROR(IF(SUMIF($G$6:$BB$6,BH$6&amp;" Total",$G183:$BB183)-(SUMIF($G$6:$BB$6,BH$6&amp;" "&amp;'Input-Allocators'!$D$18,$G183:$BB183)+IFERROR(SUMIF($G$6:$BB$6,BH$6&amp;" "&amp;'Input-Allocators'!$E$18,$G183:$BB183),SUMIF($G$6:$BB$6,BH$6&amp;" "&amp;'Input-Allocators'!$B$20,$G183:$BB183))+SUMIF($G$6:$BB$6,BH$6&amp;" "&amp;'Input-Allocators'!$F$18,$G183:$BB183))&lt;Check_Limit,0,1),1)</f>
        <v>0</v>
      </c>
      <c r="BI183" s="44">
        <f ca="1">IFERROR(IF(SUMIF($G$6:$BB$6,BI$6&amp;" Total",$G183:$BB183)-(SUMIF($G$6:$BB$6,BI$6&amp;" "&amp;'Input-Allocators'!$D$18,$G183:$BB183)+IFERROR(SUMIF($G$6:$BB$6,BI$6&amp;" "&amp;'Input-Allocators'!$E$18,$G183:$BB183),SUMIF($G$6:$BB$6,BI$6&amp;" "&amp;'Input-Allocators'!$B$20,$G183:$BB183))+SUMIF($G$6:$BB$6,BI$6&amp;" "&amp;'Input-Allocators'!$F$18,$G183:$BB183))&lt;Check_Limit,0,1),1)</f>
        <v>0</v>
      </c>
      <c r="BJ183" s="44">
        <f ca="1">IFERROR(IF(SUMIF($G$6:$BB$6,BJ$6&amp;" Total",$G183:$BB183)-(SUMIF($G$6:$BB$6,BJ$6&amp;" "&amp;'Input-Allocators'!$D$18,$G183:$BB183)+IFERROR(SUMIF($G$6:$BB$6,BJ$6&amp;" "&amp;'Input-Allocators'!$E$18,$G183:$BB183),SUMIF($G$6:$BB$6,BJ$6&amp;" "&amp;'Input-Allocators'!$B$20,$G183:$BB183))+SUMIF($G$6:$BB$6,BJ$6&amp;" "&amp;'Input-Allocators'!$F$18,$G183:$BB183))&lt;Check_Limit,0,1),1)</f>
        <v>0</v>
      </c>
      <c r="BK183" s="44">
        <f ca="1">IFERROR(IF(SUMIF($G$6:$BB$6,BK$6&amp;" Total",$G183:$BB183)-(SUMIF($G$6:$BB$6,BK$6&amp;" "&amp;'Input-Allocators'!$D$18,$G183:$BB183)+IFERROR(SUMIF($G$6:$BB$6,BK$6&amp;" "&amp;'Input-Allocators'!$E$18,$G183:$BB183),SUMIF($G$6:$BB$6,BK$6&amp;" "&amp;'Input-Allocators'!$B$20,$G183:$BB183))+SUMIF($G$6:$BB$6,BK$6&amp;" "&amp;'Input-Allocators'!$F$18,$G183:$BB183))&lt;Check_Limit,0,1),1)</f>
        <v>0</v>
      </c>
      <c r="BL183" s="44">
        <f ca="1">IFERROR(IF(SUMIF($G$6:$BB$6,BL$6&amp;" Total",$G183:$BB183)-(SUMIF($G$6:$BB$6,BL$6&amp;" "&amp;'Input-Allocators'!$D$18,$G183:$BB183)+IFERROR(SUMIF($G$6:$BB$6,BL$6&amp;" "&amp;'Input-Allocators'!$E$18,$G183:$BB183),SUMIF($G$6:$BB$6,BL$6&amp;" "&amp;'Input-Allocators'!$B$20,$G183:$BB183))+SUMIF($G$6:$BB$6,BL$6&amp;" "&amp;'Input-Allocators'!$F$18,$G183:$BB183))&lt;Check_Limit,0,1),1)</f>
        <v>0</v>
      </c>
      <c r="BM183" s="44">
        <f>IFERROR(IF(SUMIF($G$6:$BB$6,BM$6&amp;" Total",$G183:$BB183)-(SUMIF($G$6:$BB$6,BM$6&amp;" "&amp;'Input-Allocators'!$D$18,$G183:$BB183)+IFERROR(SUMIF($G$6:$BB$6,BM$6&amp;" "&amp;'Input-Allocators'!$E$18,$G183:$BB183),SUMIF($G$6:$BB$6,BM$6&amp;" "&amp;'Input-Allocators'!$B$20,$G183:$BB183))+SUMIF($G$6:$BB$6,BM$6&amp;" "&amp;'Input-Allocators'!$F$18,$G183:$BB183))&lt;Check_Limit,0,1),1)</f>
        <v>0</v>
      </c>
      <c r="BN183" s="44">
        <f>IFERROR(IF(SUMIF($G$6:$BB$6,BN$6&amp;" Total",$G183:$BB183)-(SUMIF($G$6:$BB$6,BN$6&amp;" "&amp;'Input-Allocators'!$D$18,$G183:$BB183)+IFERROR(SUMIF($G$6:$BB$6,BN$6&amp;" "&amp;'Input-Allocators'!$E$18,$G183:$BB183),SUMIF($G$6:$BB$6,BN$6&amp;" "&amp;'Input-Allocators'!$B$20,$G183:$BB183))+SUMIF($G$6:$BB$6,BN$6&amp;" "&amp;'Input-Allocators'!$F$18,$G183:$BB183))&lt;Check_Limit,0,1),1)</f>
        <v>0</v>
      </c>
      <c r="BO183" s="44">
        <f>IFERROR(IF(SUMIF($G$6:$BB$6,BO$6&amp;" Total",$G183:$BB183)-(SUMIF($G$6:$BB$6,BO$6&amp;" "&amp;'Input-Allocators'!$D$18,$G183:$BB183)+IFERROR(SUMIF($G$6:$BB$6,BO$6&amp;" "&amp;'Input-Allocators'!$E$18,$G183:$BB183),SUMIF($G$6:$BB$6,BO$6&amp;" "&amp;'Input-Allocators'!$B$20,$G183:$BB183))+SUMIF($G$6:$BB$6,BO$6&amp;" "&amp;'Input-Allocators'!$F$18,$G183:$BB183))&lt;Check_Limit,0,1),1)</f>
        <v>0</v>
      </c>
    </row>
    <row r="184" spans="1:67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C184" s="46" t="str">
        <f>IF(ISBLANK('Input-Accounts'!C184),"",'Input-Accounts'!C184)</f>
        <v/>
      </c>
      <c r="D184" s="14"/>
      <c r="E184" s="14"/>
      <c r="F184" s="3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D184" s="44">
        <f>IFERROR(IF(SUMIF($G$6:$BB$6,BD$6&amp;" Total",$G184:$BB184)-(SUMIF($G$6:$BB$6,BD$6&amp;" "&amp;'Input-Allocators'!$D$18,$G184:$BB184)+IFERROR(SUMIF($G$6:$BB$6,BD$6&amp;" "&amp;'Input-Allocators'!$E$18,$G184:$BB184),SUMIF($G$6:$BB$6,BD$6&amp;" "&amp;'Input-Allocators'!$B$20,$G184:$BB184))+SUMIF($G$6:$BB$6,BD$6&amp;" "&amp;'Input-Allocators'!$F$18,$G184:$BB184))&lt;Check_Limit,0,1),1)</f>
        <v>0</v>
      </c>
      <c r="BE184" s="44">
        <f>IFERROR(IF(SUMIF($G$6:$BB$6,BE$6&amp;" Total",$G184:$BB184)-(SUMIF($G$6:$BB$6,BE$6&amp;" "&amp;'Input-Allocators'!$D$18,$G184:$BB184)+IFERROR(SUMIF($G$6:$BB$6,BE$6&amp;" "&amp;'Input-Allocators'!$E$18,$G184:$BB184),SUMIF($G$6:$BB$6,BE$6&amp;" "&amp;'Input-Allocators'!$B$20,$G184:$BB184))+SUMIF($G$6:$BB$6,BE$6&amp;" "&amp;'Input-Allocators'!$F$18,$G184:$BB184))&lt;Check_Limit,0,1),1)</f>
        <v>0</v>
      </c>
      <c r="BF184" s="44">
        <f>IFERROR(IF(SUMIF($G$6:$BB$6,BF$6&amp;" Total",$G184:$BB184)-(SUMIF($G$6:$BB$6,BF$6&amp;" "&amp;'Input-Allocators'!$D$18,$G184:$BB184)+IFERROR(SUMIF($G$6:$BB$6,BF$6&amp;" "&amp;'Input-Allocators'!$E$18,$G184:$BB184),SUMIF($G$6:$BB$6,BF$6&amp;" "&amp;'Input-Allocators'!$B$20,$G184:$BB184))+SUMIF($G$6:$BB$6,BF$6&amp;" "&amp;'Input-Allocators'!$F$18,$G184:$BB184))&lt;Check_Limit,0,1),1)</f>
        <v>0</v>
      </c>
      <c r="BG184" s="44">
        <f>IFERROR(IF(SUMIF($G$6:$BB$6,BG$6&amp;" Total",$G184:$BB184)-(SUMIF($G$6:$BB$6,BG$6&amp;" "&amp;'Input-Allocators'!$D$18,$G184:$BB184)+IFERROR(SUMIF($G$6:$BB$6,BG$6&amp;" "&amp;'Input-Allocators'!$E$18,$G184:$BB184),SUMIF($G$6:$BB$6,BG$6&amp;" "&amp;'Input-Allocators'!$B$20,$G184:$BB184))+SUMIF($G$6:$BB$6,BG$6&amp;" "&amp;'Input-Allocators'!$F$18,$G184:$BB184))&lt;Check_Limit,0,1),1)</f>
        <v>0</v>
      </c>
      <c r="BH184" s="44">
        <f>IFERROR(IF(SUMIF($G$6:$BB$6,BH$6&amp;" Total",$G184:$BB184)-(SUMIF($G$6:$BB$6,BH$6&amp;" "&amp;'Input-Allocators'!$D$18,$G184:$BB184)+IFERROR(SUMIF($G$6:$BB$6,BH$6&amp;" "&amp;'Input-Allocators'!$E$18,$G184:$BB184),SUMIF($G$6:$BB$6,BH$6&amp;" "&amp;'Input-Allocators'!$B$20,$G184:$BB184))+SUMIF($G$6:$BB$6,BH$6&amp;" "&amp;'Input-Allocators'!$F$18,$G184:$BB184))&lt;Check_Limit,0,1),1)</f>
        <v>0</v>
      </c>
      <c r="BI184" s="44">
        <f>IFERROR(IF(SUMIF($G$6:$BB$6,BI$6&amp;" Total",$G184:$BB184)-(SUMIF($G$6:$BB$6,BI$6&amp;" "&amp;'Input-Allocators'!$D$18,$G184:$BB184)+IFERROR(SUMIF($G$6:$BB$6,BI$6&amp;" "&amp;'Input-Allocators'!$E$18,$G184:$BB184),SUMIF($G$6:$BB$6,BI$6&amp;" "&amp;'Input-Allocators'!$B$20,$G184:$BB184))+SUMIF($G$6:$BB$6,BI$6&amp;" "&amp;'Input-Allocators'!$F$18,$G184:$BB184))&lt;Check_Limit,0,1),1)</f>
        <v>0</v>
      </c>
      <c r="BJ184" s="44">
        <f>IFERROR(IF(SUMIF($G$6:$BB$6,BJ$6&amp;" Total",$G184:$BB184)-(SUMIF($G$6:$BB$6,BJ$6&amp;" "&amp;'Input-Allocators'!$D$18,$G184:$BB184)+IFERROR(SUMIF($G$6:$BB$6,BJ$6&amp;" "&amp;'Input-Allocators'!$E$18,$G184:$BB184),SUMIF($G$6:$BB$6,BJ$6&amp;" "&amp;'Input-Allocators'!$B$20,$G184:$BB184))+SUMIF($G$6:$BB$6,BJ$6&amp;" "&amp;'Input-Allocators'!$F$18,$G184:$BB184))&lt;Check_Limit,0,1),1)</f>
        <v>0</v>
      </c>
      <c r="BK184" s="44">
        <f>IFERROR(IF(SUMIF($G$6:$BB$6,BK$6&amp;" Total",$G184:$BB184)-(SUMIF($G$6:$BB$6,BK$6&amp;" "&amp;'Input-Allocators'!$D$18,$G184:$BB184)+IFERROR(SUMIF($G$6:$BB$6,BK$6&amp;" "&amp;'Input-Allocators'!$E$18,$G184:$BB184),SUMIF($G$6:$BB$6,BK$6&amp;" "&amp;'Input-Allocators'!$B$20,$G184:$BB184))+SUMIF($G$6:$BB$6,BK$6&amp;" "&amp;'Input-Allocators'!$F$18,$G184:$BB184))&lt;Check_Limit,0,1),1)</f>
        <v>0</v>
      </c>
      <c r="BL184" s="44">
        <f>IFERROR(IF(SUMIF($G$6:$BB$6,BL$6&amp;" Total",$G184:$BB184)-(SUMIF($G$6:$BB$6,BL$6&amp;" "&amp;'Input-Allocators'!$D$18,$G184:$BB184)+IFERROR(SUMIF($G$6:$BB$6,BL$6&amp;" "&amp;'Input-Allocators'!$E$18,$G184:$BB184),SUMIF($G$6:$BB$6,BL$6&amp;" "&amp;'Input-Allocators'!$B$20,$G184:$BB184))+SUMIF($G$6:$BB$6,BL$6&amp;" "&amp;'Input-Allocators'!$F$18,$G184:$BB184))&lt;Check_Limit,0,1),1)</f>
        <v>0</v>
      </c>
      <c r="BM184" s="44">
        <f>IFERROR(IF(SUMIF($G$6:$BB$6,BM$6&amp;" Total",$G184:$BB184)-(SUMIF($G$6:$BB$6,BM$6&amp;" "&amp;'Input-Allocators'!$D$18,$G184:$BB184)+IFERROR(SUMIF($G$6:$BB$6,BM$6&amp;" "&amp;'Input-Allocators'!$E$18,$G184:$BB184),SUMIF($G$6:$BB$6,BM$6&amp;" "&amp;'Input-Allocators'!$B$20,$G184:$BB184))+SUMIF($G$6:$BB$6,BM$6&amp;" "&amp;'Input-Allocators'!$F$18,$G184:$BB184))&lt;Check_Limit,0,1),1)</f>
        <v>0</v>
      </c>
      <c r="BN184" s="44">
        <f>IFERROR(IF(SUMIF($G$6:$BB$6,BN$6&amp;" Total",$G184:$BB184)-(SUMIF($G$6:$BB$6,BN$6&amp;" "&amp;'Input-Allocators'!$D$18,$G184:$BB184)+IFERROR(SUMIF($G$6:$BB$6,BN$6&amp;" "&amp;'Input-Allocators'!$E$18,$G184:$BB184),SUMIF($G$6:$BB$6,BN$6&amp;" "&amp;'Input-Allocators'!$B$20,$G184:$BB184))+SUMIF($G$6:$BB$6,BN$6&amp;" "&amp;'Input-Allocators'!$F$18,$G184:$BB184))&lt;Check_Limit,0,1),1)</f>
        <v>0</v>
      </c>
      <c r="BO184" s="44">
        <f>IFERROR(IF(SUMIF($G$6:$BB$6,BO$6&amp;" Total",$G184:$BB184)-(SUMIF($G$6:$BB$6,BO$6&amp;" "&amp;'Input-Allocators'!$D$18,$G184:$BB184)+IFERROR(SUMIF($G$6:$BB$6,BO$6&amp;" "&amp;'Input-Allocators'!$E$18,$G184:$BB184),SUMIF($G$6:$BB$6,BO$6&amp;" "&amp;'Input-Allocators'!$B$20,$G184:$BB184))+SUMIF($G$6:$BB$6,BO$6&amp;" "&amp;'Input-Allocators'!$F$18,$G184:$BB184))&lt;Check_Limit,0,1),1)</f>
        <v>0</v>
      </c>
    </row>
    <row r="185" spans="1:67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C185" s="46" t="str">
        <f>IF(ISBLANK('Input-Accounts'!C185),"",'Input-Accounts'!C185)</f>
        <v/>
      </c>
      <c r="D185" s="14"/>
      <c r="E185" s="14"/>
      <c r="F185" s="3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D185" s="44">
        <f>IFERROR(IF(SUMIF($G$6:$BB$6,BD$6&amp;" Total",$G185:$BB185)-(SUMIF($G$6:$BB$6,BD$6&amp;" "&amp;'Input-Allocators'!$D$18,$G185:$BB185)+IFERROR(SUMIF($G$6:$BB$6,BD$6&amp;" "&amp;'Input-Allocators'!$E$18,$G185:$BB185),SUMIF($G$6:$BB$6,BD$6&amp;" "&amp;'Input-Allocators'!$B$20,$G185:$BB185))+SUMIF($G$6:$BB$6,BD$6&amp;" "&amp;'Input-Allocators'!$F$18,$G185:$BB185))&lt;Check_Limit,0,1),1)</f>
        <v>0</v>
      </c>
      <c r="BE185" s="44">
        <f>IFERROR(IF(SUMIF($G$6:$BB$6,BE$6&amp;" Total",$G185:$BB185)-(SUMIF($G$6:$BB$6,BE$6&amp;" "&amp;'Input-Allocators'!$D$18,$G185:$BB185)+IFERROR(SUMIF($G$6:$BB$6,BE$6&amp;" "&amp;'Input-Allocators'!$E$18,$G185:$BB185),SUMIF($G$6:$BB$6,BE$6&amp;" "&amp;'Input-Allocators'!$B$20,$G185:$BB185))+SUMIF($G$6:$BB$6,BE$6&amp;" "&amp;'Input-Allocators'!$F$18,$G185:$BB185))&lt;Check_Limit,0,1),1)</f>
        <v>0</v>
      </c>
      <c r="BF185" s="44">
        <f>IFERROR(IF(SUMIF($G$6:$BB$6,BF$6&amp;" Total",$G185:$BB185)-(SUMIF($G$6:$BB$6,BF$6&amp;" "&amp;'Input-Allocators'!$D$18,$G185:$BB185)+IFERROR(SUMIF($G$6:$BB$6,BF$6&amp;" "&amp;'Input-Allocators'!$E$18,$G185:$BB185),SUMIF($G$6:$BB$6,BF$6&amp;" "&amp;'Input-Allocators'!$B$20,$G185:$BB185))+SUMIF($G$6:$BB$6,BF$6&amp;" "&amp;'Input-Allocators'!$F$18,$G185:$BB185))&lt;Check_Limit,0,1),1)</f>
        <v>0</v>
      </c>
      <c r="BG185" s="44">
        <f>IFERROR(IF(SUMIF($G$6:$BB$6,BG$6&amp;" Total",$G185:$BB185)-(SUMIF($G$6:$BB$6,BG$6&amp;" "&amp;'Input-Allocators'!$D$18,$G185:$BB185)+IFERROR(SUMIF($G$6:$BB$6,BG$6&amp;" "&amp;'Input-Allocators'!$E$18,$G185:$BB185),SUMIF($G$6:$BB$6,BG$6&amp;" "&amp;'Input-Allocators'!$B$20,$G185:$BB185))+SUMIF($G$6:$BB$6,BG$6&amp;" "&amp;'Input-Allocators'!$F$18,$G185:$BB185))&lt;Check_Limit,0,1),1)</f>
        <v>0</v>
      </c>
      <c r="BH185" s="44">
        <f>IFERROR(IF(SUMIF($G$6:$BB$6,BH$6&amp;" Total",$G185:$BB185)-(SUMIF($G$6:$BB$6,BH$6&amp;" "&amp;'Input-Allocators'!$D$18,$G185:$BB185)+IFERROR(SUMIF($G$6:$BB$6,BH$6&amp;" "&amp;'Input-Allocators'!$E$18,$G185:$BB185),SUMIF($G$6:$BB$6,BH$6&amp;" "&amp;'Input-Allocators'!$B$20,$G185:$BB185))+SUMIF($G$6:$BB$6,BH$6&amp;" "&amp;'Input-Allocators'!$F$18,$G185:$BB185))&lt;Check_Limit,0,1),1)</f>
        <v>0</v>
      </c>
      <c r="BI185" s="44">
        <f>IFERROR(IF(SUMIF($G$6:$BB$6,BI$6&amp;" Total",$G185:$BB185)-(SUMIF($G$6:$BB$6,BI$6&amp;" "&amp;'Input-Allocators'!$D$18,$G185:$BB185)+IFERROR(SUMIF($G$6:$BB$6,BI$6&amp;" "&amp;'Input-Allocators'!$E$18,$G185:$BB185),SUMIF($G$6:$BB$6,BI$6&amp;" "&amp;'Input-Allocators'!$B$20,$G185:$BB185))+SUMIF($G$6:$BB$6,BI$6&amp;" "&amp;'Input-Allocators'!$F$18,$G185:$BB185))&lt;Check_Limit,0,1),1)</f>
        <v>0</v>
      </c>
      <c r="BJ185" s="44">
        <f>IFERROR(IF(SUMIF($G$6:$BB$6,BJ$6&amp;" Total",$G185:$BB185)-(SUMIF($G$6:$BB$6,BJ$6&amp;" "&amp;'Input-Allocators'!$D$18,$G185:$BB185)+IFERROR(SUMIF($G$6:$BB$6,BJ$6&amp;" "&amp;'Input-Allocators'!$E$18,$G185:$BB185),SUMIF($G$6:$BB$6,BJ$6&amp;" "&amp;'Input-Allocators'!$B$20,$G185:$BB185))+SUMIF($G$6:$BB$6,BJ$6&amp;" "&amp;'Input-Allocators'!$F$18,$G185:$BB185))&lt;Check_Limit,0,1),1)</f>
        <v>0</v>
      </c>
      <c r="BK185" s="44">
        <f>IFERROR(IF(SUMIF($G$6:$BB$6,BK$6&amp;" Total",$G185:$BB185)-(SUMIF($G$6:$BB$6,BK$6&amp;" "&amp;'Input-Allocators'!$D$18,$G185:$BB185)+IFERROR(SUMIF($G$6:$BB$6,BK$6&amp;" "&amp;'Input-Allocators'!$E$18,$G185:$BB185),SUMIF($G$6:$BB$6,BK$6&amp;" "&amp;'Input-Allocators'!$B$20,$G185:$BB185))+SUMIF($G$6:$BB$6,BK$6&amp;" "&amp;'Input-Allocators'!$F$18,$G185:$BB185))&lt;Check_Limit,0,1),1)</f>
        <v>0</v>
      </c>
      <c r="BL185" s="44">
        <f>IFERROR(IF(SUMIF($G$6:$BB$6,BL$6&amp;" Total",$G185:$BB185)-(SUMIF($G$6:$BB$6,BL$6&amp;" "&amp;'Input-Allocators'!$D$18,$G185:$BB185)+IFERROR(SUMIF($G$6:$BB$6,BL$6&amp;" "&amp;'Input-Allocators'!$E$18,$G185:$BB185),SUMIF($G$6:$BB$6,BL$6&amp;" "&amp;'Input-Allocators'!$B$20,$G185:$BB185))+SUMIF($G$6:$BB$6,BL$6&amp;" "&amp;'Input-Allocators'!$F$18,$G185:$BB185))&lt;Check_Limit,0,1),1)</f>
        <v>0</v>
      </c>
      <c r="BM185" s="44">
        <f>IFERROR(IF(SUMIF($G$6:$BB$6,BM$6&amp;" Total",$G185:$BB185)-(SUMIF($G$6:$BB$6,BM$6&amp;" "&amp;'Input-Allocators'!$D$18,$G185:$BB185)+IFERROR(SUMIF($G$6:$BB$6,BM$6&amp;" "&amp;'Input-Allocators'!$E$18,$G185:$BB185),SUMIF($G$6:$BB$6,BM$6&amp;" "&amp;'Input-Allocators'!$B$20,$G185:$BB185))+SUMIF($G$6:$BB$6,BM$6&amp;" "&amp;'Input-Allocators'!$F$18,$G185:$BB185))&lt;Check_Limit,0,1),1)</f>
        <v>0</v>
      </c>
      <c r="BN185" s="44">
        <f>IFERROR(IF(SUMIF($G$6:$BB$6,BN$6&amp;" Total",$G185:$BB185)-(SUMIF($G$6:$BB$6,BN$6&amp;" "&amp;'Input-Allocators'!$D$18,$G185:$BB185)+IFERROR(SUMIF($G$6:$BB$6,BN$6&amp;" "&amp;'Input-Allocators'!$E$18,$G185:$BB185),SUMIF($G$6:$BB$6,BN$6&amp;" "&amp;'Input-Allocators'!$B$20,$G185:$BB185))+SUMIF($G$6:$BB$6,BN$6&amp;" "&amp;'Input-Allocators'!$F$18,$G185:$BB185))&lt;Check_Limit,0,1),1)</f>
        <v>0</v>
      </c>
      <c r="BO185" s="44">
        <f>IFERROR(IF(SUMIF($G$6:$BB$6,BO$6&amp;" Total",$G185:$BB185)-(SUMIF($G$6:$BB$6,BO$6&amp;" "&amp;'Input-Allocators'!$D$18,$G185:$BB185)+IFERROR(SUMIF($G$6:$BB$6,BO$6&amp;" "&amp;'Input-Allocators'!$E$18,$G185:$BB185),SUMIF($G$6:$BB$6,BO$6&amp;" "&amp;'Input-Allocators'!$B$20,$G185:$BB185))+SUMIF($G$6:$BB$6,BO$6&amp;" "&amp;'Input-Allocators'!$F$18,$G185:$BB185))&lt;Check_Limit,0,1),1)</f>
        <v>0</v>
      </c>
    </row>
    <row r="186" spans="1:67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>Functionalization!$D186</f>
        <v>0</v>
      </c>
      <c r="E186" s="14">
        <f t="shared" ref="E186:E193" si="33">IFERROR(IF(D186="",0,IF(D186=0,0,IF(ABS(D186-SUM(G186,K186,O186,S186,W186,AA186,AE186,AI186,AM186,AQ186,AU186,AY186))&lt;Check_Limit,0,1))),1)</f>
        <v>0</v>
      </c>
      <c r="F186" s="3" t="str">
        <f>IF($D186=0,"-",IF('Input-Accounts'!$E186&lt;&gt;0,'Input-Accounts'!$E186,'Input-Accounts'!$G186))</f>
        <v>-</v>
      </c>
      <c r="G186" s="14">
        <f ca="1">IF(G$5&lt;&gt;"",HLOOKUP(G$5,Functionalization!$G$6:$R$343,ROW($A186)-5,FALSE),IFERROR(INDEX(G$320:G$343,MATCH($F186,$B$320:$B$343,0))/VLOOKUP($F18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6))*HLOOKUP(LEFT(TRIM(G$6),FIND("~",SUBSTITUTE(G$6," ","~",LEN(TRIM(G$6))-LEN(SUBSTITUTE(TRIM(G$6)," ",""))))-1)&amp;" Total",$B$6:$BB$343,ROW($A186)-5,FALSE))</f>
        <v>0</v>
      </c>
      <c r="H186" s="14">
        <f ca="1">IF(H$5&lt;&gt;"",HLOOKUP(H$5,Functionalization!$G$6:$R$343,ROW($A186)-5,FALSE),IFERROR(INDEX(H$320:H$343,MATCH($F186,$B$320:$B$343,0))/VLOOKUP($F18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6))*HLOOKUP(LEFT(TRIM(H$6),FIND("~",SUBSTITUTE(H$6," ","~",LEN(TRIM(H$6))-LEN(SUBSTITUTE(TRIM(H$6)," ",""))))-1)&amp;" Total",$B$6:$BB$343,ROW($A186)-5,FALSE))</f>
        <v>0</v>
      </c>
      <c r="I186" s="14">
        <f ca="1">IF(I$5&lt;&gt;"",HLOOKUP(I$5,Functionalization!$G$6:$R$343,ROW($A186)-5,FALSE),IFERROR(INDEX(I$320:I$343,MATCH($F186,$B$320:$B$343,0))/VLOOKUP($F18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6))*HLOOKUP(LEFT(TRIM(I$6),FIND("~",SUBSTITUTE(I$6," ","~",LEN(TRIM(I$6))-LEN(SUBSTITUTE(TRIM(I$6)," ",""))))-1)&amp;" Total",$B$6:$BB$343,ROW($A186)-5,FALSE))</f>
        <v>0</v>
      </c>
      <c r="J186" s="14">
        <f ca="1">IF(J$5&lt;&gt;"",HLOOKUP(J$5,Functionalization!$G$6:$R$343,ROW($A186)-5,FALSE),IFERROR(INDEX(J$320:J$343,MATCH($F186,$B$320:$B$343,0))/VLOOKUP($F18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6))*HLOOKUP(LEFT(TRIM(J$6),FIND("~",SUBSTITUTE(J$6," ","~",LEN(TRIM(J$6))-LEN(SUBSTITUTE(TRIM(J$6)," ",""))))-1)&amp;" Total",$B$6:$BB$343,ROW($A186)-5,FALSE))</f>
        <v>0</v>
      </c>
      <c r="K186" s="14">
        <f ca="1">IF(K$5&lt;&gt;"",HLOOKUP(K$5,Functionalization!$G$6:$R$343,ROW($A186)-5,FALSE),IFERROR(INDEX(K$320:K$343,MATCH($F186,$B$320:$B$343,0))/VLOOKUP($F18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6))*HLOOKUP(LEFT(TRIM(K$6),FIND("~",SUBSTITUTE(K$6," ","~",LEN(TRIM(K$6))-LEN(SUBSTITUTE(TRIM(K$6)," ",""))))-1)&amp;" Total",$B$6:$BB$343,ROW($A186)-5,FALSE))</f>
        <v>0</v>
      </c>
      <c r="L186" s="14">
        <f ca="1">IF(L$5&lt;&gt;"",HLOOKUP(L$5,Functionalization!$G$6:$R$343,ROW($A186)-5,FALSE),IFERROR(INDEX(L$320:L$343,MATCH($F186,$B$320:$B$343,0))/VLOOKUP($F18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6))*HLOOKUP(LEFT(TRIM(L$6),FIND("~",SUBSTITUTE(L$6," ","~",LEN(TRIM(L$6))-LEN(SUBSTITUTE(TRIM(L$6)," ",""))))-1)&amp;" Total",$B$6:$BB$343,ROW($A186)-5,FALSE))</f>
        <v>0</v>
      </c>
      <c r="M186" s="14">
        <f ca="1">IF(M$5&lt;&gt;"",HLOOKUP(M$5,Functionalization!$G$6:$R$343,ROW($A186)-5,FALSE),IFERROR(INDEX(M$320:M$343,MATCH($F186,$B$320:$B$343,0))/VLOOKUP($F18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6))*HLOOKUP(LEFT(TRIM(M$6),FIND("~",SUBSTITUTE(M$6," ","~",LEN(TRIM(M$6))-LEN(SUBSTITUTE(TRIM(M$6)," ",""))))-1)&amp;" Total",$B$6:$BB$343,ROW($A186)-5,FALSE))</f>
        <v>0</v>
      </c>
      <c r="N186" s="14">
        <f ca="1">IF(N$5&lt;&gt;"",HLOOKUP(N$5,Functionalization!$G$6:$R$343,ROW($A186)-5,FALSE),IFERROR(INDEX(N$320:N$343,MATCH($F186,$B$320:$B$343,0))/VLOOKUP($F18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6))*HLOOKUP(LEFT(TRIM(N$6),FIND("~",SUBSTITUTE(N$6," ","~",LEN(TRIM(N$6))-LEN(SUBSTITUTE(TRIM(N$6)," ",""))))-1)&amp;" Total",$B$6:$BB$343,ROW($A186)-5,FALSE))</f>
        <v>0</v>
      </c>
      <c r="O186" s="14">
        <f ca="1">IF(O$5&lt;&gt;"",HLOOKUP(O$5,Functionalization!$G$6:$R$343,ROW($A186)-5,FALSE),IFERROR(INDEX(O$320:O$343,MATCH($F186,$B$320:$B$343,0))/VLOOKUP($F18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6))*HLOOKUP(LEFT(TRIM(O$6),FIND("~",SUBSTITUTE(O$6," ","~",LEN(TRIM(O$6))-LEN(SUBSTITUTE(TRIM(O$6)," ",""))))-1)&amp;" Total",$B$6:$BB$343,ROW($A186)-5,FALSE))</f>
        <v>0</v>
      </c>
      <c r="P186" s="14">
        <f ca="1">IF(P$5&lt;&gt;"",HLOOKUP(P$5,Functionalization!$G$6:$R$343,ROW($A186)-5,FALSE),IFERROR(INDEX(P$320:P$343,MATCH($F186,$B$320:$B$343,0))/VLOOKUP($F18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6))*HLOOKUP(LEFT(TRIM(P$6),FIND("~",SUBSTITUTE(P$6," ","~",LEN(TRIM(P$6))-LEN(SUBSTITUTE(TRIM(P$6)," ",""))))-1)&amp;" Total",$B$6:$BB$343,ROW($A186)-5,FALSE))</f>
        <v>0</v>
      </c>
      <c r="Q186" s="14">
        <f ca="1">IF(Q$5&lt;&gt;"",HLOOKUP(Q$5,Functionalization!$G$6:$R$343,ROW($A186)-5,FALSE),IFERROR(INDEX(Q$320:Q$343,MATCH($F186,$B$320:$B$343,0))/VLOOKUP($F18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6))*HLOOKUP(LEFT(TRIM(Q$6),FIND("~",SUBSTITUTE(Q$6," ","~",LEN(TRIM(Q$6))-LEN(SUBSTITUTE(TRIM(Q$6)," ",""))))-1)&amp;" Total",$B$6:$BB$343,ROW($A186)-5,FALSE))</f>
        <v>0</v>
      </c>
      <c r="R186" s="14">
        <f ca="1">IF(R$5&lt;&gt;"",HLOOKUP(R$5,Functionalization!$G$6:$R$343,ROW($A186)-5,FALSE),IFERROR(INDEX(R$320:R$343,MATCH($F186,$B$320:$B$343,0))/VLOOKUP($F18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6))*HLOOKUP(LEFT(TRIM(R$6),FIND("~",SUBSTITUTE(R$6," ","~",LEN(TRIM(R$6))-LEN(SUBSTITUTE(TRIM(R$6)," ",""))))-1)&amp;" Total",$B$6:$BB$343,ROW($A186)-5,FALSE))</f>
        <v>0</v>
      </c>
      <c r="S186" s="14">
        <f ca="1">IF(S$5&lt;&gt;"",HLOOKUP(S$5,Functionalization!$G$6:$R$343,ROW($A186)-5,FALSE),IFERROR(INDEX(S$320:S$343,MATCH($F186,$B$320:$B$343,0))/VLOOKUP($F18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6))*HLOOKUP(LEFT(TRIM(S$6),FIND("~",SUBSTITUTE(S$6," ","~",LEN(TRIM(S$6))-LEN(SUBSTITUTE(TRIM(S$6)," ",""))))-1)&amp;" Total",$B$6:$BB$343,ROW($A186)-5,FALSE))</f>
        <v>0</v>
      </c>
      <c r="T186" s="14">
        <f ca="1">IF(T$5&lt;&gt;"",HLOOKUP(T$5,Functionalization!$G$6:$R$343,ROW($A186)-5,FALSE),IFERROR(INDEX(T$320:T$343,MATCH($F186,$B$320:$B$343,0))/VLOOKUP($F18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6))*HLOOKUP(LEFT(TRIM(T$6),FIND("~",SUBSTITUTE(T$6," ","~",LEN(TRIM(T$6))-LEN(SUBSTITUTE(TRIM(T$6)," ",""))))-1)&amp;" Total",$B$6:$BB$343,ROW($A186)-5,FALSE))</f>
        <v>0</v>
      </c>
      <c r="U186" s="14">
        <f ca="1">IF(U$5&lt;&gt;"",HLOOKUP(U$5,Functionalization!$G$6:$R$343,ROW($A186)-5,FALSE),IFERROR(INDEX(U$320:U$343,MATCH($F186,$B$320:$B$343,0))/VLOOKUP($F18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6))*HLOOKUP(LEFT(TRIM(U$6),FIND("~",SUBSTITUTE(U$6," ","~",LEN(TRIM(U$6))-LEN(SUBSTITUTE(TRIM(U$6)," ",""))))-1)&amp;" Total",$B$6:$BB$343,ROW($A186)-5,FALSE))</f>
        <v>0</v>
      </c>
      <c r="V186" s="14">
        <f ca="1">IF(V$5&lt;&gt;"",HLOOKUP(V$5,Functionalization!$G$6:$R$343,ROW($A186)-5,FALSE),IFERROR(INDEX(V$320:V$343,MATCH($F186,$B$320:$B$343,0))/VLOOKUP($F18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6))*HLOOKUP(LEFT(TRIM(V$6),FIND("~",SUBSTITUTE(V$6," ","~",LEN(TRIM(V$6))-LEN(SUBSTITUTE(TRIM(V$6)," ",""))))-1)&amp;" Total",$B$6:$BB$343,ROW($A186)-5,FALSE))</f>
        <v>0</v>
      </c>
      <c r="W186" s="14">
        <f ca="1">IF(W$5&lt;&gt;"",HLOOKUP(W$5,Functionalization!$G$6:$R$343,ROW($A186)-5,FALSE),IFERROR(INDEX(W$320:W$343,MATCH($F186,$B$320:$B$343,0))/VLOOKUP($F18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6))*HLOOKUP(LEFT(TRIM(W$6),FIND("~",SUBSTITUTE(W$6," ","~",LEN(TRIM(W$6))-LEN(SUBSTITUTE(TRIM(W$6)," ",""))))-1)&amp;" Total",$B$6:$BB$343,ROW($A186)-5,FALSE))</f>
        <v>0</v>
      </c>
      <c r="X186" s="14">
        <f ca="1">IF(X$5&lt;&gt;"",HLOOKUP(X$5,Functionalization!$G$6:$R$343,ROW($A186)-5,FALSE),IFERROR(INDEX(X$320:X$343,MATCH($F186,$B$320:$B$343,0))/VLOOKUP($F18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6))*HLOOKUP(LEFT(TRIM(X$6),FIND("~",SUBSTITUTE(X$6," ","~",LEN(TRIM(X$6))-LEN(SUBSTITUTE(TRIM(X$6)," ",""))))-1)&amp;" Total",$B$6:$BB$343,ROW($A186)-5,FALSE))</f>
        <v>0</v>
      </c>
      <c r="Y186" s="14">
        <f ca="1">IF(Y$5&lt;&gt;"",HLOOKUP(Y$5,Functionalization!$G$6:$R$343,ROW($A186)-5,FALSE),IFERROR(INDEX(Y$320:Y$343,MATCH($F186,$B$320:$B$343,0))/VLOOKUP($F18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6))*HLOOKUP(LEFT(TRIM(Y$6),FIND("~",SUBSTITUTE(Y$6," ","~",LEN(TRIM(Y$6))-LEN(SUBSTITUTE(TRIM(Y$6)," ",""))))-1)&amp;" Total",$B$6:$BB$343,ROW($A186)-5,FALSE))</f>
        <v>0</v>
      </c>
      <c r="Z186" s="14">
        <f ca="1">IF(Z$5&lt;&gt;"",HLOOKUP(Z$5,Functionalization!$G$6:$R$343,ROW($A186)-5,FALSE),IFERROR(INDEX(Z$320:Z$343,MATCH($F186,$B$320:$B$343,0))/VLOOKUP($F18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6))*HLOOKUP(LEFT(TRIM(Z$6),FIND("~",SUBSTITUTE(Z$6," ","~",LEN(TRIM(Z$6))-LEN(SUBSTITUTE(TRIM(Z$6)," ",""))))-1)&amp;" Total",$B$6:$BB$343,ROW($A186)-5,FALSE))</f>
        <v>0</v>
      </c>
      <c r="AA186" s="14">
        <f ca="1">IF(AA$5&lt;&gt;"",HLOOKUP(AA$5,Functionalization!$G$6:$R$343,ROW($A186)-5,FALSE),IFERROR(INDEX(AA$320:AA$343,MATCH($F186,$B$320:$B$343,0))/VLOOKUP($F18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6))*HLOOKUP(LEFT(TRIM(AA$6),FIND("~",SUBSTITUTE(AA$6," ","~",LEN(TRIM(AA$6))-LEN(SUBSTITUTE(TRIM(AA$6)," ",""))))-1)&amp;" Total",$B$6:$BB$343,ROW($A186)-5,FALSE))</f>
        <v>0</v>
      </c>
      <c r="AB186" s="14">
        <f ca="1">IF(AB$5&lt;&gt;"",HLOOKUP(AB$5,Functionalization!$G$6:$R$343,ROW($A186)-5,FALSE),IFERROR(INDEX(AB$320:AB$343,MATCH($F186,$B$320:$B$343,0))/VLOOKUP($F18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6))*HLOOKUP(LEFT(TRIM(AB$6),FIND("~",SUBSTITUTE(AB$6," ","~",LEN(TRIM(AB$6))-LEN(SUBSTITUTE(TRIM(AB$6)," ",""))))-1)&amp;" Total",$B$6:$BB$343,ROW($A186)-5,FALSE))</f>
        <v>0</v>
      </c>
      <c r="AC186" s="14">
        <f ca="1">IF(AC$5&lt;&gt;"",HLOOKUP(AC$5,Functionalization!$G$6:$R$343,ROW($A186)-5,FALSE),IFERROR(INDEX(AC$320:AC$343,MATCH($F186,$B$320:$B$343,0))/VLOOKUP($F18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6))*HLOOKUP(LEFT(TRIM(AC$6),FIND("~",SUBSTITUTE(AC$6," ","~",LEN(TRIM(AC$6))-LEN(SUBSTITUTE(TRIM(AC$6)," ",""))))-1)&amp;" Total",$B$6:$BB$343,ROW($A186)-5,FALSE))</f>
        <v>0</v>
      </c>
      <c r="AD186" s="14">
        <f ca="1">IF(AD$5&lt;&gt;"",HLOOKUP(AD$5,Functionalization!$G$6:$R$343,ROW($A186)-5,FALSE),IFERROR(INDEX(AD$320:AD$343,MATCH($F186,$B$320:$B$343,0))/VLOOKUP($F18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6))*HLOOKUP(LEFT(TRIM(AD$6),FIND("~",SUBSTITUTE(AD$6," ","~",LEN(TRIM(AD$6))-LEN(SUBSTITUTE(TRIM(AD$6)," ",""))))-1)&amp;" Total",$B$6:$BB$343,ROW($A186)-5,FALSE))</f>
        <v>0</v>
      </c>
      <c r="AE186" s="14">
        <f ca="1">IF(AE$5&lt;&gt;"",HLOOKUP(AE$5,Functionalization!$G$6:$R$343,ROW($A186)-5,FALSE),IFERROR(INDEX(AE$320:AE$343,MATCH($F186,$B$320:$B$343,0))/VLOOKUP($F18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6))*HLOOKUP(LEFT(TRIM(AE$6),FIND("~",SUBSTITUTE(AE$6," ","~",LEN(TRIM(AE$6))-LEN(SUBSTITUTE(TRIM(AE$6)," ",""))))-1)&amp;" Total",$B$6:$BB$343,ROW($A186)-5,FALSE))</f>
        <v>0</v>
      </c>
      <c r="AF186" s="14">
        <f ca="1">IF(AF$5&lt;&gt;"",HLOOKUP(AF$5,Functionalization!$G$6:$R$343,ROW($A186)-5,FALSE),IFERROR(INDEX(AF$320:AF$343,MATCH($F186,$B$320:$B$343,0))/VLOOKUP($F18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6))*HLOOKUP(LEFT(TRIM(AF$6),FIND("~",SUBSTITUTE(AF$6," ","~",LEN(TRIM(AF$6))-LEN(SUBSTITUTE(TRIM(AF$6)," ",""))))-1)&amp;" Total",$B$6:$BB$343,ROW($A186)-5,FALSE))</f>
        <v>0</v>
      </c>
      <c r="AG186" s="14">
        <f ca="1">IF(AG$5&lt;&gt;"",HLOOKUP(AG$5,Functionalization!$G$6:$R$343,ROW($A186)-5,FALSE),IFERROR(INDEX(AG$320:AG$343,MATCH($F186,$B$320:$B$343,0))/VLOOKUP($F18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6))*HLOOKUP(LEFT(TRIM(AG$6),FIND("~",SUBSTITUTE(AG$6," ","~",LEN(TRIM(AG$6))-LEN(SUBSTITUTE(TRIM(AG$6)," ",""))))-1)&amp;" Total",$B$6:$BB$343,ROW($A186)-5,FALSE))</f>
        <v>0</v>
      </c>
      <c r="AH186" s="14">
        <f ca="1">IF(AH$5&lt;&gt;"",HLOOKUP(AH$5,Functionalization!$G$6:$R$343,ROW($A186)-5,FALSE),IFERROR(INDEX(AH$320:AH$343,MATCH($F186,$B$320:$B$343,0))/VLOOKUP($F18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6))*HLOOKUP(LEFT(TRIM(AH$6),FIND("~",SUBSTITUTE(AH$6," ","~",LEN(TRIM(AH$6))-LEN(SUBSTITUTE(TRIM(AH$6)," ",""))))-1)&amp;" Total",$B$6:$BB$343,ROW($A186)-5,FALSE))</f>
        <v>0</v>
      </c>
      <c r="AI186" s="14">
        <f ca="1">IF(AI$5&lt;&gt;"",HLOOKUP(AI$5,Functionalization!$G$6:$R$343,ROW($A186)-5,FALSE),IFERROR(INDEX(AI$320:AI$343,MATCH($F186,$B$320:$B$343,0))/VLOOKUP($F18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6))*HLOOKUP(LEFT(TRIM(AI$6),FIND("~",SUBSTITUTE(AI$6," ","~",LEN(TRIM(AI$6))-LEN(SUBSTITUTE(TRIM(AI$6)," ",""))))-1)&amp;" Total",$B$6:$BB$343,ROW($A186)-5,FALSE))</f>
        <v>0</v>
      </c>
      <c r="AJ186" s="14">
        <f ca="1">IF(AJ$5&lt;&gt;"",HLOOKUP(AJ$5,Functionalization!$G$6:$R$343,ROW($A186)-5,FALSE),IFERROR(INDEX(AJ$320:AJ$343,MATCH($F186,$B$320:$B$343,0))/VLOOKUP($F18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6))*HLOOKUP(LEFT(TRIM(AJ$6),FIND("~",SUBSTITUTE(AJ$6," ","~",LEN(TRIM(AJ$6))-LEN(SUBSTITUTE(TRIM(AJ$6)," ",""))))-1)&amp;" Total",$B$6:$BB$343,ROW($A186)-5,FALSE))</f>
        <v>0</v>
      </c>
      <c r="AK186" s="14">
        <f ca="1">IF(AK$5&lt;&gt;"",HLOOKUP(AK$5,Functionalization!$G$6:$R$343,ROW($A186)-5,FALSE),IFERROR(INDEX(AK$320:AK$343,MATCH($F186,$B$320:$B$343,0))/VLOOKUP($F18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6))*HLOOKUP(LEFT(TRIM(AK$6),FIND("~",SUBSTITUTE(AK$6," ","~",LEN(TRIM(AK$6))-LEN(SUBSTITUTE(TRIM(AK$6)," ",""))))-1)&amp;" Total",$B$6:$BB$343,ROW($A186)-5,FALSE))</f>
        <v>0</v>
      </c>
      <c r="AL186" s="14">
        <f ca="1">IF(AL$5&lt;&gt;"",HLOOKUP(AL$5,Functionalization!$G$6:$R$343,ROW($A186)-5,FALSE),IFERROR(INDEX(AL$320:AL$343,MATCH($F186,$B$320:$B$343,0))/VLOOKUP($F18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6))*HLOOKUP(LEFT(TRIM(AL$6),FIND("~",SUBSTITUTE(AL$6," ","~",LEN(TRIM(AL$6))-LEN(SUBSTITUTE(TRIM(AL$6)," ",""))))-1)&amp;" Total",$B$6:$BB$343,ROW($A186)-5,FALSE))</f>
        <v>0</v>
      </c>
      <c r="AM186" s="14">
        <f ca="1">IF(AM$5&lt;&gt;"",HLOOKUP(AM$5,Functionalization!$G$6:$R$343,ROW($A186)-5,FALSE),IFERROR(INDEX(AM$320:AM$343,MATCH($F186,$B$320:$B$343,0))/VLOOKUP($F18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6))*HLOOKUP(LEFT(TRIM(AM$6),FIND("~",SUBSTITUTE(AM$6," ","~",LEN(TRIM(AM$6))-LEN(SUBSTITUTE(TRIM(AM$6)," ",""))))-1)&amp;" Total",$B$6:$BB$343,ROW($A186)-5,FALSE))</f>
        <v>0</v>
      </c>
      <c r="AN186" s="14">
        <f ca="1">IF(AN$5&lt;&gt;"",HLOOKUP(AN$5,Functionalization!$G$6:$R$343,ROW($A186)-5,FALSE),IFERROR(INDEX(AN$320:AN$343,MATCH($F186,$B$320:$B$343,0))/VLOOKUP($F18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6))*HLOOKUP(LEFT(TRIM(AN$6),FIND("~",SUBSTITUTE(AN$6," ","~",LEN(TRIM(AN$6))-LEN(SUBSTITUTE(TRIM(AN$6)," ",""))))-1)&amp;" Total",$B$6:$BB$343,ROW($A186)-5,FALSE))</f>
        <v>0</v>
      </c>
      <c r="AO186" s="14">
        <f ca="1">IF(AO$5&lt;&gt;"",HLOOKUP(AO$5,Functionalization!$G$6:$R$343,ROW($A186)-5,FALSE),IFERROR(INDEX(AO$320:AO$343,MATCH($F186,$B$320:$B$343,0))/VLOOKUP($F18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6))*HLOOKUP(LEFT(TRIM(AO$6),FIND("~",SUBSTITUTE(AO$6," ","~",LEN(TRIM(AO$6))-LEN(SUBSTITUTE(TRIM(AO$6)," ",""))))-1)&amp;" Total",$B$6:$BB$343,ROW($A186)-5,FALSE))</f>
        <v>0</v>
      </c>
      <c r="AP186" s="14">
        <f ca="1">IF(AP$5&lt;&gt;"",HLOOKUP(AP$5,Functionalization!$G$6:$R$343,ROW($A186)-5,FALSE),IFERROR(INDEX(AP$320:AP$343,MATCH($F186,$B$320:$B$343,0))/VLOOKUP($F18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6))*HLOOKUP(LEFT(TRIM(AP$6),FIND("~",SUBSTITUTE(AP$6," ","~",LEN(TRIM(AP$6))-LEN(SUBSTITUTE(TRIM(AP$6)," ",""))))-1)&amp;" Total",$B$6:$BB$343,ROW($A186)-5,FALSE))</f>
        <v>0</v>
      </c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D186" s="44">
        <f ca="1">IFERROR(IF(SUMIF($G$6:$BB$6,BD$6&amp;" Total",$G186:$BB186)-(SUMIF($G$6:$BB$6,BD$6&amp;" "&amp;'Input-Allocators'!$D$18,$G186:$BB186)+IFERROR(SUMIF($G$6:$BB$6,BD$6&amp;" "&amp;'Input-Allocators'!$E$18,$G186:$BB186),SUMIF($G$6:$BB$6,BD$6&amp;" "&amp;'Input-Allocators'!$B$20,$G186:$BB186))+SUMIF($G$6:$BB$6,BD$6&amp;" "&amp;'Input-Allocators'!$F$18,$G186:$BB186))&lt;Check_Limit,0,1),1)</f>
        <v>0</v>
      </c>
      <c r="BE186" s="44">
        <f ca="1">IFERROR(IF(SUMIF($G$6:$BB$6,BE$6&amp;" Total",$G186:$BB186)-(SUMIF($G$6:$BB$6,BE$6&amp;" "&amp;'Input-Allocators'!$D$18,$G186:$BB186)+IFERROR(SUMIF($G$6:$BB$6,BE$6&amp;" "&amp;'Input-Allocators'!$E$18,$G186:$BB186),SUMIF($G$6:$BB$6,BE$6&amp;" "&amp;'Input-Allocators'!$B$20,$G186:$BB186))+SUMIF($G$6:$BB$6,BE$6&amp;" "&amp;'Input-Allocators'!$F$18,$G186:$BB186))&lt;Check_Limit,0,1),1)</f>
        <v>0</v>
      </c>
      <c r="BF186" s="44">
        <f ca="1">IFERROR(IF(SUMIF($G$6:$BB$6,BF$6&amp;" Total",$G186:$BB186)-(SUMIF($G$6:$BB$6,BF$6&amp;" "&amp;'Input-Allocators'!$D$18,$G186:$BB186)+IFERROR(SUMIF($G$6:$BB$6,BF$6&amp;" "&amp;'Input-Allocators'!$E$18,$G186:$BB186),SUMIF($G$6:$BB$6,BF$6&amp;" "&amp;'Input-Allocators'!$B$20,$G186:$BB186))+SUMIF($G$6:$BB$6,BF$6&amp;" "&amp;'Input-Allocators'!$F$18,$G186:$BB186))&lt;Check_Limit,0,1),1)</f>
        <v>0</v>
      </c>
      <c r="BG186" s="44">
        <f ca="1">IFERROR(IF(SUMIF($G$6:$BB$6,BG$6&amp;" Total",$G186:$BB186)-(SUMIF($G$6:$BB$6,BG$6&amp;" "&amp;'Input-Allocators'!$D$18,$G186:$BB186)+IFERROR(SUMIF($G$6:$BB$6,BG$6&amp;" "&amp;'Input-Allocators'!$E$18,$G186:$BB186),SUMIF($G$6:$BB$6,BG$6&amp;" "&amp;'Input-Allocators'!$B$20,$G186:$BB186))+SUMIF($G$6:$BB$6,BG$6&amp;" "&amp;'Input-Allocators'!$F$18,$G186:$BB186))&lt;Check_Limit,0,1),1)</f>
        <v>0</v>
      </c>
      <c r="BH186" s="44">
        <f ca="1">IFERROR(IF(SUMIF($G$6:$BB$6,BH$6&amp;" Total",$G186:$BB186)-(SUMIF($G$6:$BB$6,BH$6&amp;" "&amp;'Input-Allocators'!$D$18,$G186:$BB186)+IFERROR(SUMIF($G$6:$BB$6,BH$6&amp;" "&amp;'Input-Allocators'!$E$18,$G186:$BB186),SUMIF($G$6:$BB$6,BH$6&amp;" "&amp;'Input-Allocators'!$B$20,$G186:$BB186))+SUMIF($G$6:$BB$6,BH$6&amp;" "&amp;'Input-Allocators'!$F$18,$G186:$BB186))&lt;Check_Limit,0,1),1)</f>
        <v>0</v>
      </c>
      <c r="BI186" s="44">
        <f ca="1">IFERROR(IF(SUMIF($G$6:$BB$6,BI$6&amp;" Total",$G186:$BB186)-(SUMIF($G$6:$BB$6,BI$6&amp;" "&amp;'Input-Allocators'!$D$18,$G186:$BB186)+IFERROR(SUMIF($G$6:$BB$6,BI$6&amp;" "&amp;'Input-Allocators'!$E$18,$G186:$BB186),SUMIF($G$6:$BB$6,BI$6&amp;" "&amp;'Input-Allocators'!$B$20,$G186:$BB186))+SUMIF($G$6:$BB$6,BI$6&amp;" "&amp;'Input-Allocators'!$F$18,$G186:$BB186))&lt;Check_Limit,0,1),1)</f>
        <v>0</v>
      </c>
      <c r="BJ186" s="44">
        <f ca="1">IFERROR(IF(SUMIF($G$6:$BB$6,BJ$6&amp;" Total",$G186:$BB186)-(SUMIF($G$6:$BB$6,BJ$6&amp;" "&amp;'Input-Allocators'!$D$18,$G186:$BB186)+IFERROR(SUMIF($G$6:$BB$6,BJ$6&amp;" "&amp;'Input-Allocators'!$E$18,$G186:$BB186),SUMIF($G$6:$BB$6,BJ$6&amp;" "&amp;'Input-Allocators'!$B$20,$G186:$BB186))+SUMIF($G$6:$BB$6,BJ$6&amp;" "&amp;'Input-Allocators'!$F$18,$G186:$BB186))&lt;Check_Limit,0,1),1)</f>
        <v>0</v>
      </c>
      <c r="BK186" s="44">
        <f ca="1">IFERROR(IF(SUMIF($G$6:$BB$6,BK$6&amp;" Total",$G186:$BB186)-(SUMIF($G$6:$BB$6,BK$6&amp;" "&amp;'Input-Allocators'!$D$18,$G186:$BB186)+IFERROR(SUMIF($G$6:$BB$6,BK$6&amp;" "&amp;'Input-Allocators'!$E$18,$G186:$BB186),SUMIF($G$6:$BB$6,BK$6&amp;" "&amp;'Input-Allocators'!$B$20,$G186:$BB186))+SUMIF($G$6:$BB$6,BK$6&amp;" "&amp;'Input-Allocators'!$F$18,$G186:$BB186))&lt;Check_Limit,0,1),1)</f>
        <v>0</v>
      </c>
      <c r="BL186" s="44">
        <f ca="1">IFERROR(IF(SUMIF($G$6:$BB$6,BL$6&amp;" Total",$G186:$BB186)-(SUMIF($G$6:$BB$6,BL$6&amp;" "&amp;'Input-Allocators'!$D$18,$G186:$BB186)+IFERROR(SUMIF($G$6:$BB$6,BL$6&amp;" "&amp;'Input-Allocators'!$E$18,$G186:$BB186),SUMIF($G$6:$BB$6,BL$6&amp;" "&amp;'Input-Allocators'!$B$20,$G186:$BB186))+SUMIF($G$6:$BB$6,BL$6&amp;" "&amp;'Input-Allocators'!$F$18,$G186:$BB186))&lt;Check_Limit,0,1),1)</f>
        <v>0</v>
      </c>
      <c r="BM186" s="44">
        <f>IFERROR(IF(SUMIF($G$6:$BB$6,BM$6&amp;" Total",$G186:$BB186)-(SUMIF($G$6:$BB$6,BM$6&amp;" "&amp;'Input-Allocators'!$D$18,$G186:$BB186)+IFERROR(SUMIF($G$6:$BB$6,BM$6&amp;" "&amp;'Input-Allocators'!$E$18,$G186:$BB186),SUMIF($G$6:$BB$6,BM$6&amp;" "&amp;'Input-Allocators'!$B$20,$G186:$BB186))+SUMIF($G$6:$BB$6,BM$6&amp;" "&amp;'Input-Allocators'!$F$18,$G186:$BB186))&lt;Check_Limit,0,1),1)</f>
        <v>0</v>
      </c>
      <c r="BN186" s="44">
        <f>IFERROR(IF(SUMIF($G$6:$BB$6,BN$6&amp;" Total",$G186:$BB186)-(SUMIF($G$6:$BB$6,BN$6&amp;" "&amp;'Input-Allocators'!$D$18,$G186:$BB186)+IFERROR(SUMIF($G$6:$BB$6,BN$6&amp;" "&amp;'Input-Allocators'!$E$18,$G186:$BB186),SUMIF($G$6:$BB$6,BN$6&amp;" "&amp;'Input-Allocators'!$B$20,$G186:$BB186))+SUMIF($G$6:$BB$6,BN$6&amp;" "&amp;'Input-Allocators'!$F$18,$G186:$BB186))&lt;Check_Limit,0,1),1)</f>
        <v>0</v>
      </c>
      <c r="BO186" s="44">
        <f>IFERROR(IF(SUMIF($G$6:$BB$6,BO$6&amp;" Total",$G186:$BB186)-(SUMIF($G$6:$BB$6,BO$6&amp;" "&amp;'Input-Allocators'!$D$18,$G186:$BB186)+IFERROR(SUMIF($G$6:$BB$6,BO$6&amp;" "&amp;'Input-Allocators'!$E$18,$G186:$BB186),SUMIF($G$6:$BB$6,BO$6&amp;" "&amp;'Input-Allocators'!$B$20,$G186:$BB186))+SUMIF($G$6:$BB$6,BO$6&amp;" "&amp;'Input-Allocators'!$F$18,$G186:$BB186))&lt;Check_Limit,0,1),1)</f>
        <v>0</v>
      </c>
    </row>
    <row r="187" spans="1:67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>Functionalization!$D187</f>
        <v>14.94821082363551</v>
      </c>
      <c r="E187" s="14">
        <f t="shared" ca="1" si="33"/>
        <v>0</v>
      </c>
      <c r="F187" s="3" t="str">
        <f>IF($D187=0,"-",IF('Input-Accounts'!$E187&lt;&gt;0,'Input-Accounts'!$E187,'Input-Accounts'!$G187))</f>
        <v>DEMAND</v>
      </c>
      <c r="G187" s="14">
        <f ca="1">IF(G$5&lt;&gt;"",HLOOKUP(G$5,Functionalization!$G$6:$R$343,ROW($A187)-5,FALSE),IFERROR(INDEX(G$320:G$343,MATCH($F187,$B$320:$B$343,0))/VLOOKUP($F18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7))*HLOOKUP(LEFT(TRIM(G$6),FIND("~",SUBSTITUTE(G$6," ","~",LEN(TRIM(G$6))-LEN(SUBSTITUTE(TRIM(G$6)," ",""))))-1)&amp;" Total",$B$6:$BB$343,ROW($A187)-5,FALSE))</f>
        <v>0</v>
      </c>
      <c r="H187" s="14">
        <f ca="1">IF(H$5&lt;&gt;"",HLOOKUP(H$5,Functionalization!$G$6:$R$343,ROW($A187)-5,FALSE),IFERROR(INDEX(H$320:H$343,MATCH($F187,$B$320:$B$343,0))/VLOOKUP($F18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7))*HLOOKUP(LEFT(TRIM(H$6),FIND("~",SUBSTITUTE(H$6," ","~",LEN(TRIM(H$6))-LEN(SUBSTITUTE(TRIM(H$6)," ",""))))-1)&amp;" Total",$B$6:$BB$343,ROW($A187)-5,FALSE))</f>
        <v>0</v>
      </c>
      <c r="I187" s="14">
        <f ca="1">IF(I$5&lt;&gt;"",HLOOKUP(I$5,Functionalization!$G$6:$R$343,ROW($A187)-5,FALSE),IFERROR(INDEX(I$320:I$343,MATCH($F187,$B$320:$B$343,0))/VLOOKUP($F18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7))*HLOOKUP(LEFT(TRIM(I$6),FIND("~",SUBSTITUTE(I$6," ","~",LEN(TRIM(I$6))-LEN(SUBSTITUTE(TRIM(I$6)," ",""))))-1)&amp;" Total",$B$6:$BB$343,ROW($A187)-5,FALSE))</f>
        <v>0</v>
      </c>
      <c r="J187" s="14">
        <f ca="1">IF(J$5&lt;&gt;"",HLOOKUP(J$5,Functionalization!$G$6:$R$343,ROW($A187)-5,FALSE),IFERROR(INDEX(J$320:J$343,MATCH($F187,$B$320:$B$343,0))/VLOOKUP($F18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7))*HLOOKUP(LEFT(TRIM(J$6),FIND("~",SUBSTITUTE(J$6," ","~",LEN(TRIM(J$6))-LEN(SUBSTITUTE(TRIM(J$6)," ",""))))-1)&amp;" Total",$B$6:$BB$343,ROW($A187)-5,FALSE))</f>
        <v>0</v>
      </c>
      <c r="K187" s="14">
        <f ca="1">IF(K$5&lt;&gt;"",HLOOKUP(K$5,Functionalization!$G$6:$R$343,ROW($A187)-5,FALSE),IFERROR(INDEX(K$320:K$343,MATCH($F187,$B$320:$B$343,0))/VLOOKUP($F18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7))*HLOOKUP(LEFT(TRIM(K$6),FIND("~",SUBSTITUTE(K$6," ","~",LEN(TRIM(K$6))-LEN(SUBSTITUTE(TRIM(K$6)," ",""))))-1)&amp;" Total",$B$6:$BB$343,ROW($A187)-5,FALSE))</f>
        <v>14.94821082363551</v>
      </c>
      <c r="L187" s="14">
        <f ca="1">IF(L$5&lt;&gt;"",HLOOKUP(L$5,Functionalization!$G$6:$R$343,ROW($A187)-5,FALSE),IFERROR(INDEX(L$320:L$343,MATCH($F187,$B$320:$B$343,0))/VLOOKUP($F18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7))*HLOOKUP(LEFT(TRIM(L$6),FIND("~",SUBSTITUTE(L$6," ","~",LEN(TRIM(L$6))-LEN(SUBSTITUTE(TRIM(L$6)," ",""))))-1)&amp;" Total",$B$6:$BB$343,ROW($A187)-5,FALSE))</f>
        <v>14.94821082363551</v>
      </c>
      <c r="M187" s="14">
        <f ca="1">IF(M$5&lt;&gt;"",HLOOKUP(M$5,Functionalization!$G$6:$R$343,ROW($A187)-5,FALSE),IFERROR(INDEX(M$320:M$343,MATCH($F187,$B$320:$B$343,0))/VLOOKUP($F18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7))*HLOOKUP(LEFT(TRIM(M$6),FIND("~",SUBSTITUTE(M$6," ","~",LEN(TRIM(M$6))-LEN(SUBSTITUTE(TRIM(M$6)," ",""))))-1)&amp;" Total",$B$6:$BB$343,ROW($A187)-5,FALSE))</f>
        <v>0</v>
      </c>
      <c r="N187" s="14">
        <f ca="1">IF(N$5&lt;&gt;"",HLOOKUP(N$5,Functionalization!$G$6:$R$343,ROW($A187)-5,FALSE),IFERROR(INDEX(N$320:N$343,MATCH($F187,$B$320:$B$343,0))/VLOOKUP($F18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7))*HLOOKUP(LEFT(TRIM(N$6),FIND("~",SUBSTITUTE(N$6," ","~",LEN(TRIM(N$6))-LEN(SUBSTITUTE(TRIM(N$6)," ",""))))-1)&amp;" Total",$B$6:$BB$343,ROW($A187)-5,FALSE))</f>
        <v>0</v>
      </c>
      <c r="O187" s="14">
        <f ca="1">IF(O$5&lt;&gt;"",HLOOKUP(O$5,Functionalization!$G$6:$R$343,ROW($A187)-5,FALSE),IFERROR(INDEX(O$320:O$343,MATCH($F187,$B$320:$B$343,0))/VLOOKUP($F18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7))*HLOOKUP(LEFT(TRIM(O$6),FIND("~",SUBSTITUTE(O$6," ","~",LEN(TRIM(O$6))-LEN(SUBSTITUTE(TRIM(O$6)," ",""))))-1)&amp;" Total",$B$6:$BB$343,ROW($A187)-5,FALSE))</f>
        <v>0</v>
      </c>
      <c r="P187" s="14">
        <f ca="1">IF(P$5&lt;&gt;"",HLOOKUP(P$5,Functionalization!$G$6:$R$343,ROW($A187)-5,FALSE),IFERROR(INDEX(P$320:P$343,MATCH($F187,$B$320:$B$343,0))/VLOOKUP($F18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7))*HLOOKUP(LEFT(TRIM(P$6),FIND("~",SUBSTITUTE(P$6," ","~",LEN(TRIM(P$6))-LEN(SUBSTITUTE(TRIM(P$6)," ",""))))-1)&amp;" Total",$B$6:$BB$343,ROW($A187)-5,FALSE))</f>
        <v>0</v>
      </c>
      <c r="Q187" s="14">
        <f ca="1">IF(Q$5&lt;&gt;"",HLOOKUP(Q$5,Functionalization!$G$6:$R$343,ROW($A187)-5,FALSE),IFERROR(INDEX(Q$320:Q$343,MATCH($F187,$B$320:$B$343,0))/VLOOKUP($F18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7))*HLOOKUP(LEFT(TRIM(Q$6),FIND("~",SUBSTITUTE(Q$6," ","~",LEN(TRIM(Q$6))-LEN(SUBSTITUTE(TRIM(Q$6)," ",""))))-1)&amp;" Total",$B$6:$BB$343,ROW($A187)-5,FALSE))</f>
        <v>0</v>
      </c>
      <c r="R187" s="14">
        <f ca="1">IF(R$5&lt;&gt;"",HLOOKUP(R$5,Functionalization!$G$6:$R$343,ROW($A187)-5,FALSE),IFERROR(INDEX(R$320:R$343,MATCH($F187,$B$320:$B$343,0))/VLOOKUP($F18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7))*HLOOKUP(LEFT(TRIM(R$6),FIND("~",SUBSTITUTE(R$6," ","~",LEN(TRIM(R$6))-LEN(SUBSTITUTE(TRIM(R$6)," ",""))))-1)&amp;" Total",$B$6:$BB$343,ROW($A187)-5,FALSE))</f>
        <v>0</v>
      </c>
      <c r="S187" s="14">
        <f ca="1">IF(S$5&lt;&gt;"",HLOOKUP(S$5,Functionalization!$G$6:$R$343,ROW($A187)-5,FALSE),IFERROR(INDEX(S$320:S$343,MATCH($F187,$B$320:$B$343,0))/VLOOKUP($F18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7))*HLOOKUP(LEFT(TRIM(S$6),FIND("~",SUBSTITUTE(S$6," ","~",LEN(TRIM(S$6))-LEN(SUBSTITUTE(TRIM(S$6)," ",""))))-1)&amp;" Total",$B$6:$BB$343,ROW($A187)-5,FALSE))</f>
        <v>0</v>
      </c>
      <c r="T187" s="14">
        <f ca="1">IF(T$5&lt;&gt;"",HLOOKUP(T$5,Functionalization!$G$6:$R$343,ROW($A187)-5,FALSE),IFERROR(INDEX(T$320:T$343,MATCH($F187,$B$320:$B$343,0))/VLOOKUP($F18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7))*HLOOKUP(LEFT(TRIM(T$6),FIND("~",SUBSTITUTE(T$6," ","~",LEN(TRIM(T$6))-LEN(SUBSTITUTE(TRIM(T$6)," ",""))))-1)&amp;" Total",$B$6:$BB$343,ROW($A187)-5,FALSE))</f>
        <v>0</v>
      </c>
      <c r="U187" s="14">
        <f ca="1">IF(U$5&lt;&gt;"",HLOOKUP(U$5,Functionalization!$G$6:$R$343,ROW($A187)-5,FALSE),IFERROR(INDEX(U$320:U$343,MATCH($F187,$B$320:$B$343,0))/VLOOKUP($F18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7))*HLOOKUP(LEFT(TRIM(U$6),FIND("~",SUBSTITUTE(U$6," ","~",LEN(TRIM(U$6))-LEN(SUBSTITUTE(TRIM(U$6)," ",""))))-1)&amp;" Total",$B$6:$BB$343,ROW($A187)-5,FALSE))</f>
        <v>0</v>
      </c>
      <c r="V187" s="14">
        <f ca="1">IF(V$5&lt;&gt;"",HLOOKUP(V$5,Functionalization!$G$6:$R$343,ROW($A187)-5,FALSE),IFERROR(INDEX(V$320:V$343,MATCH($F187,$B$320:$B$343,0))/VLOOKUP($F18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7))*HLOOKUP(LEFT(TRIM(V$6),FIND("~",SUBSTITUTE(V$6," ","~",LEN(TRIM(V$6))-LEN(SUBSTITUTE(TRIM(V$6)," ",""))))-1)&amp;" Total",$B$6:$BB$343,ROW($A187)-5,FALSE))</f>
        <v>0</v>
      </c>
      <c r="W187" s="14">
        <f ca="1">IF(W$5&lt;&gt;"",HLOOKUP(W$5,Functionalization!$G$6:$R$343,ROW($A187)-5,FALSE),IFERROR(INDEX(W$320:W$343,MATCH($F187,$B$320:$B$343,0))/VLOOKUP($F18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7))*HLOOKUP(LEFT(TRIM(W$6),FIND("~",SUBSTITUTE(W$6," ","~",LEN(TRIM(W$6))-LEN(SUBSTITUTE(TRIM(W$6)," ",""))))-1)&amp;" Total",$B$6:$BB$343,ROW($A187)-5,FALSE))</f>
        <v>0</v>
      </c>
      <c r="X187" s="14">
        <f ca="1">IF(X$5&lt;&gt;"",HLOOKUP(X$5,Functionalization!$G$6:$R$343,ROW($A187)-5,FALSE),IFERROR(INDEX(X$320:X$343,MATCH($F187,$B$320:$B$343,0))/VLOOKUP($F18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7))*HLOOKUP(LEFT(TRIM(X$6),FIND("~",SUBSTITUTE(X$6," ","~",LEN(TRIM(X$6))-LEN(SUBSTITUTE(TRIM(X$6)," ",""))))-1)&amp;" Total",$B$6:$BB$343,ROW($A187)-5,FALSE))</f>
        <v>0</v>
      </c>
      <c r="Y187" s="14">
        <f ca="1">IF(Y$5&lt;&gt;"",HLOOKUP(Y$5,Functionalization!$G$6:$R$343,ROW($A187)-5,FALSE),IFERROR(INDEX(Y$320:Y$343,MATCH($F187,$B$320:$B$343,0))/VLOOKUP($F18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7))*HLOOKUP(LEFT(TRIM(Y$6),FIND("~",SUBSTITUTE(Y$6," ","~",LEN(TRIM(Y$6))-LEN(SUBSTITUTE(TRIM(Y$6)," ",""))))-1)&amp;" Total",$B$6:$BB$343,ROW($A187)-5,FALSE))</f>
        <v>0</v>
      </c>
      <c r="Z187" s="14">
        <f ca="1">IF(Z$5&lt;&gt;"",HLOOKUP(Z$5,Functionalization!$G$6:$R$343,ROW($A187)-5,FALSE),IFERROR(INDEX(Z$320:Z$343,MATCH($F187,$B$320:$B$343,0))/VLOOKUP($F18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7))*HLOOKUP(LEFT(TRIM(Z$6),FIND("~",SUBSTITUTE(Z$6," ","~",LEN(TRIM(Z$6))-LEN(SUBSTITUTE(TRIM(Z$6)," ",""))))-1)&amp;" Total",$B$6:$BB$343,ROW($A187)-5,FALSE))</f>
        <v>0</v>
      </c>
      <c r="AA187" s="14">
        <f ca="1">IF(AA$5&lt;&gt;"",HLOOKUP(AA$5,Functionalization!$G$6:$R$343,ROW($A187)-5,FALSE),IFERROR(INDEX(AA$320:AA$343,MATCH($F187,$B$320:$B$343,0))/VLOOKUP($F18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7))*HLOOKUP(LEFT(TRIM(AA$6),FIND("~",SUBSTITUTE(AA$6," ","~",LEN(TRIM(AA$6))-LEN(SUBSTITUTE(TRIM(AA$6)," ",""))))-1)&amp;" Total",$B$6:$BB$343,ROW($A187)-5,FALSE))</f>
        <v>0</v>
      </c>
      <c r="AB187" s="14">
        <f ca="1">IF(AB$5&lt;&gt;"",HLOOKUP(AB$5,Functionalization!$G$6:$R$343,ROW($A187)-5,FALSE),IFERROR(INDEX(AB$320:AB$343,MATCH($F187,$B$320:$B$343,0))/VLOOKUP($F18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7))*HLOOKUP(LEFT(TRIM(AB$6),FIND("~",SUBSTITUTE(AB$6," ","~",LEN(TRIM(AB$6))-LEN(SUBSTITUTE(TRIM(AB$6)," ",""))))-1)&amp;" Total",$B$6:$BB$343,ROW($A187)-5,FALSE))</f>
        <v>0</v>
      </c>
      <c r="AC187" s="14">
        <f ca="1">IF(AC$5&lt;&gt;"",HLOOKUP(AC$5,Functionalization!$G$6:$R$343,ROW($A187)-5,FALSE),IFERROR(INDEX(AC$320:AC$343,MATCH($F187,$B$320:$B$343,0))/VLOOKUP($F18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7))*HLOOKUP(LEFT(TRIM(AC$6),FIND("~",SUBSTITUTE(AC$6," ","~",LEN(TRIM(AC$6))-LEN(SUBSTITUTE(TRIM(AC$6)," ",""))))-1)&amp;" Total",$B$6:$BB$343,ROW($A187)-5,FALSE))</f>
        <v>0</v>
      </c>
      <c r="AD187" s="14">
        <f ca="1">IF(AD$5&lt;&gt;"",HLOOKUP(AD$5,Functionalization!$G$6:$R$343,ROW($A187)-5,FALSE),IFERROR(INDEX(AD$320:AD$343,MATCH($F187,$B$320:$B$343,0))/VLOOKUP($F18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7))*HLOOKUP(LEFT(TRIM(AD$6),FIND("~",SUBSTITUTE(AD$6," ","~",LEN(TRIM(AD$6))-LEN(SUBSTITUTE(TRIM(AD$6)," ",""))))-1)&amp;" Total",$B$6:$BB$343,ROW($A187)-5,FALSE))</f>
        <v>0</v>
      </c>
      <c r="AE187" s="14">
        <f ca="1">IF(AE$5&lt;&gt;"",HLOOKUP(AE$5,Functionalization!$G$6:$R$343,ROW($A187)-5,FALSE),IFERROR(INDEX(AE$320:AE$343,MATCH($F187,$B$320:$B$343,0))/VLOOKUP($F18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7))*HLOOKUP(LEFT(TRIM(AE$6),FIND("~",SUBSTITUTE(AE$6," ","~",LEN(TRIM(AE$6))-LEN(SUBSTITUTE(TRIM(AE$6)," ",""))))-1)&amp;" Total",$B$6:$BB$343,ROW($A187)-5,FALSE))</f>
        <v>0</v>
      </c>
      <c r="AF187" s="14">
        <f ca="1">IF(AF$5&lt;&gt;"",HLOOKUP(AF$5,Functionalization!$G$6:$R$343,ROW($A187)-5,FALSE),IFERROR(INDEX(AF$320:AF$343,MATCH($F187,$B$320:$B$343,0))/VLOOKUP($F18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7))*HLOOKUP(LEFT(TRIM(AF$6),FIND("~",SUBSTITUTE(AF$6," ","~",LEN(TRIM(AF$6))-LEN(SUBSTITUTE(TRIM(AF$6)," ",""))))-1)&amp;" Total",$B$6:$BB$343,ROW($A187)-5,FALSE))</f>
        <v>0</v>
      </c>
      <c r="AG187" s="14">
        <f ca="1">IF(AG$5&lt;&gt;"",HLOOKUP(AG$5,Functionalization!$G$6:$R$343,ROW($A187)-5,FALSE),IFERROR(INDEX(AG$320:AG$343,MATCH($F187,$B$320:$B$343,0))/VLOOKUP($F18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7))*HLOOKUP(LEFT(TRIM(AG$6),FIND("~",SUBSTITUTE(AG$6," ","~",LEN(TRIM(AG$6))-LEN(SUBSTITUTE(TRIM(AG$6)," ",""))))-1)&amp;" Total",$B$6:$BB$343,ROW($A187)-5,FALSE))</f>
        <v>0</v>
      </c>
      <c r="AH187" s="14">
        <f ca="1">IF(AH$5&lt;&gt;"",HLOOKUP(AH$5,Functionalization!$G$6:$R$343,ROW($A187)-5,FALSE),IFERROR(INDEX(AH$320:AH$343,MATCH($F187,$B$320:$B$343,0))/VLOOKUP($F18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7))*HLOOKUP(LEFT(TRIM(AH$6),FIND("~",SUBSTITUTE(AH$6," ","~",LEN(TRIM(AH$6))-LEN(SUBSTITUTE(TRIM(AH$6)," ",""))))-1)&amp;" Total",$B$6:$BB$343,ROW($A187)-5,FALSE))</f>
        <v>0</v>
      </c>
      <c r="AI187" s="14">
        <f ca="1">IF(AI$5&lt;&gt;"",HLOOKUP(AI$5,Functionalization!$G$6:$R$343,ROW($A187)-5,FALSE),IFERROR(INDEX(AI$320:AI$343,MATCH($F187,$B$320:$B$343,0))/VLOOKUP($F18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7))*HLOOKUP(LEFT(TRIM(AI$6),FIND("~",SUBSTITUTE(AI$6," ","~",LEN(TRIM(AI$6))-LEN(SUBSTITUTE(TRIM(AI$6)," ",""))))-1)&amp;" Total",$B$6:$BB$343,ROW($A187)-5,FALSE))</f>
        <v>0</v>
      </c>
      <c r="AJ187" s="14">
        <f ca="1">IF(AJ$5&lt;&gt;"",HLOOKUP(AJ$5,Functionalization!$G$6:$R$343,ROW($A187)-5,FALSE),IFERROR(INDEX(AJ$320:AJ$343,MATCH($F187,$B$320:$B$343,0))/VLOOKUP($F18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7))*HLOOKUP(LEFT(TRIM(AJ$6),FIND("~",SUBSTITUTE(AJ$6," ","~",LEN(TRIM(AJ$6))-LEN(SUBSTITUTE(TRIM(AJ$6)," ",""))))-1)&amp;" Total",$B$6:$BB$343,ROW($A187)-5,FALSE))</f>
        <v>0</v>
      </c>
      <c r="AK187" s="14">
        <f ca="1">IF(AK$5&lt;&gt;"",HLOOKUP(AK$5,Functionalization!$G$6:$R$343,ROW($A187)-5,FALSE),IFERROR(INDEX(AK$320:AK$343,MATCH($F187,$B$320:$B$343,0))/VLOOKUP($F18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7))*HLOOKUP(LEFT(TRIM(AK$6),FIND("~",SUBSTITUTE(AK$6," ","~",LEN(TRIM(AK$6))-LEN(SUBSTITUTE(TRIM(AK$6)," ",""))))-1)&amp;" Total",$B$6:$BB$343,ROW($A187)-5,FALSE))</f>
        <v>0</v>
      </c>
      <c r="AL187" s="14">
        <f ca="1">IF(AL$5&lt;&gt;"",HLOOKUP(AL$5,Functionalization!$G$6:$R$343,ROW($A187)-5,FALSE),IFERROR(INDEX(AL$320:AL$343,MATCH($F187,$B$320:$B$343,0))/VLOOKUP($F18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7))*HLOOKUP(LEFT(TRIM(AL$6),FIND("~",SUBSTITUTE(AL$6," ","~",LEN(TRIM(AL$6))-LEN(SUBSTITUTE(TRIM(AL$6)," ",""))))-1)&amp;" Total",$B$6:$BB$343,ROW($A187)-5,FALSE))</f>
        <v>0</v>
      </c>
      <c r="AM187" s="14">
        <f ca="1">IF(AM$5&lt;&gt;"",HLOOKUP(AM$5,Functionalization!$G$6:$R$343,ROW($A187)-5,FALSE),IFERROR(INDEX(AM$320:AM$343,MATCH($F187,$B$320:$B$343,0))/VLOOKUP($F18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7))*HLOOKUP(LEFT(TRIM(AM$6),FIND("~",SUBSTITUTE(AM$6," ","~",LEN(TRIM(AM$6))-LEN(SUBSTITUTE(TRIM(AM$6)," ",""))))-1)&amp;" Total",$B$6:$BB$343,ROW($A187)-5,FALSE))</f>
        <v>0</v>
      </c>
      <c r="AN187" s="14">
        <f ca="1">IF(AN$5&lt;&gt;"",HLOOKUP(AN$5,Functionalization!$G$6:$R$343,ROW($A187)-5,FALSE),IFERROR(INDEX(AN$320:AN$343,MATCH($F187,$B$320:$B$343,0))/VLOOKUP($F18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7))*HLOOKUP(LEFT(TRIM(AN$6),FIND("~",SUBSTITUTE(AN$6," ","~",LEN(TRIM(AN$6))-LEN(SUBSTITUTE(TRIM(AN$6)," ",""))))-1)&amp;" Total",$B$6:$BB$343,ROW($A187)-5,FALSE))</f>
        <v>0</v>
      </c>
      <c r="AO187" s="14">
        <f ca="1">IF(AO$5&lt;&gt;"",HLOOKUP(AO$5,Functionalization!$G$6:$R$343,ROW($A187)-5,FALSE),IFERROR(INDEX(AO$320:AO$343,MATCH($F187,$B$320:$B$343,0))/VLOOKUP($F18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7))*HLOOKUP(LEFT(TRIM(AO$6),FIND("~",SUBSTITUTE(AO$6," ","~",LEN(TRIM(AO$6))-LEN(SUBSTITUTE(TRIM(AO$6)," ",""))))-1)&amp;" Total",$B$6:$BB$343,ROW($A187)-5,FALSE))</f>
        <v>0</v>
      </c>
      <c r="AP187" s="14">
        <f ca="1">IF(AP$5&lt;&gt;"",HLOOKUP(AP$5,Functionalization!$G$6:$R$343,ROW($A187)-5,FALSE),IFERROR(INDEX(AP$320:AP$343,MATCH($F187,$B$320:$B$343,0))/VLOOKUP($F18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7))*HLOOKUP(LEFT(TRIM(AP$6),FIND("~",SUBSTITUTE(AP$6," ","~",LEN(TRIM(AP$6))-LEN(SUBSTITUTE(TRIM(AP$6)," ",""))))-1)&amp;" Total",$B$6:$BB$343,ROW($A187)-5,FALSE))</f>
        <v>0</v>
      </c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D187" s="44">
        <f ca="1">IFERROR(IF(SUMIF($G$6:$BB$6,BD$6&amp;" Total",$G187:$BB187)-(SUMIF($G$6:$BB$6,BD$6&amp;" "&amp;'Input-Allocators'!$D$18,$G187:$BB187)+IFERROR(SUMIF($G$6:$BB$6,BD$6&amp;" "&amp;'Input-Allocators'!$E$18,$G187:$BB187),SUMIF($G$6:$BB$6,BD$6&amp;" "&amp;'Input-Allocators'!$B$20,$G187:$BB187))+SUMIF($G$6:$BB$6,BD$6&amp;" "&amp;'Input-Allocators'!$F$18,$G187:$BB187))&lt;Check_Limit,0,1),1)</f>
        <v>0</v>
      </c>
      <c r="BE187" s="44">
        <f ca="1">IFERROR(IF(SUMIF($G$6:$BB$6,BE$6&amp;" Total",$G187:$BB187)-(SUMIF($G$6:$BB$6,BE$6&amp;" "&amp;'Input-Allocators'!$D$18,$G187:$BB187)+IFERROR(SUMIF($G$6:$BB$6,BE$6&amp;" "&amp;'Input-Allocators'!$E$18,$G187:$BB187),SUMIF($G$6:$BB$6,BE$6&amp;" "&amp;'Input-Allocators'!$B$20,$G187:$BB187))+SUMIF($G$6:$BB$6,BE$6&amp;" "&amp;'Input-Allocators'!$F$18,$G187:$BB187))&lt;Check_Limit,0,1),1)</f>
        <v>0</v>
      </c>
      <c r="BF187" s="44">
        <f ca="1">IFERROR(IF(SUMIF($G$6:$BB$6,BF$6&amp;" Total",$G187:$BB187)-(SUMIF($G$6:$BB$6,BF$6&amp;" "&amp;'Input-Allocators'!$D$18,$G187:$BB187)+IFERROR(SUMIF($G$6:$BB$6,BF$6&amp;" "&amp;'Input-Allocators'!$E$18,$G187:$BB187),SUMIF($G$6:$BB$6,BF$6&amp;" "&amp;'Input-Allocators'!$B$20,$G187:$BB187))+SUMIF($G$6:$BB$6,BF$6&amp;" "&amp;'Input-Allocators'!$F$18,$G187:$BB187))&lt;Check_Limit,0,1),1)</f>
        <v>0</v>
      </c>
      <c r="BG187" s="44">
        <f ca="1">IFERROR(IF(SUMIF($G$6:$BB$6,BG$6&amp;" Total",$G187:$BB187)-(SUMIF($G$6:$BB$6,BG$6&amp;" "&amp;'Input-Allocators'!$D$18,$G187:$BB187)+IFERROR(SUMIF($G$6:$BB$6,BG$6&amp;" "&amp;'Input-Allocators'!$E$18,$G187:$BB187),SUMIF($G$6:$BB$6,BG$6&amp;" "&amp;'Input-Allocators'!$B$20,$G187:$BB187))+SUMIF($G$6:$BB$6,BG$6&amp;" "&amp;'Input-Allocators'!$F$18,$G187:$BB187))&lt;Check_Limit,0,1),1)</f>
        <v>0</v>
      </c>
      <c r="BH187" s="44">
        <f ca="1">IFERROR(IF(SUMIF($G$6:$BB$6,BH$6&amp;" Total",$G187:$BB187)-(SUMIF($G$6:$BB$6,BH$6&amp;" "&amp;'Input-Allocators'!$D$18,$G187:$BB187)+IFERROR(SUMIF($G$6:$BB$6,BH$6&amp;" "&amp;'Input-Allocators'!$E$18,$G187:$BB187),SUMIF($G$6:$BB$6,BH$6&amp;" "&amp;'Input-Allocators'!$B$20,$G187:$BB187))+SUMIF($G$6:$BB$6,BH$6&amp;" "&amp;'Input-Allocators'!$F$18,$G187:$BB187))&lt;Check_Limit,0,1),1)</f>
        <v>0</v>
      </c>
      <c r="BI187" s="44">
        <f ca="1">IFERROR(IF(SUMIF($G$6:$BB$6,BI$6&amp;" Total",$G187:$BB187)-(SUMIF($G$6:$BB$6,BI$6&amp;" "&amp;'Input-Allocators'!$D$18,$G187:$BB187)+IFERROR(SUMIF($G$6:$BB$6,BI$6&amp;" "&amp;'Input-Allocators'!$E$18,$G187:$BB187),SUMIF($G$6:$BB$6,BI$6&amp;" "&amp;'Input-Allocators'!$B$20,$G187:$BB187))+SUMIF($G$6:$BB$6,BI$6&amp;" "&amp;'Input-Allocators'!$F$18,$G187:$BB187))&lt;Check_Limit,0,1),1)</f>
        <v>0</v>
      </c>
      <c r="BJ187" s="44">
        <f ca="1">IFERROR(IF(SUMIF($G$6:$BB$6,BJ$6&amp;" Total",$G187:$BB187)-(SUMIF($G$6:$BB$6,BJ$6&amp;" "&amp;'Input-Allocators'!$D$18,$G187:$BB187)+IFERROR(SUMIF($G$6:$BB$6,BJ$6&amp;" "&amp;'Input-Allocators'!$E$18,$G187:$BB187),SUMIF($G$6:$BB$6,BJ$6&amp;" "&amp;'Input-Allocators'!$B$20,$G187:$BB187))+SUMIF($G$6:$BB$6,BJ$6&amp;" "&amp;'Input-Allocators'!$F$18,$G187:$BB187))&lt;Check_Limit,0,1),1)</f>
        <v>0</v>
      </c>
      <c r="BK187" s="44">
        <f ca="1">IFERROR(IF(SUMIF($G$6:$BB$6,BK$6&amp;" Total",$G187:$BB187)-(SUMIF($G$6:$BB$6,BK$6&amp;" "&amp;'Input-Allocators'!$D$18,$G187:$BB187)+IFERROR(SUMIF($G$6:$BB$6,BK$6&amp;" "&amp;'Input-Allocators'!$E$18,$G187:$BB187),SUMIF($G$6:$BB$6,BK$6&amp;" "&amp;'Input-Allocators'!$B$20,$G187:$BB187))+SUMIF($G$6:$BB$6,BK$6&amp;" "&amp;'Input-Allocators'!$F$18,$G187:$BB187))&lt;Check_Limit,0,1),1)</f>
        <v>0</v>
      </c>
      <c r="BL187" s="44">
        <f ca="1">IFERROR(IF(SUMIF($G$6:$BB$6,BL$6&amp;" Total",$G187:$BB187)-(SUMIF($G$6:$BB$6,BL$6&amp;" "&amp;'Input-Allocators'!$D$18,$G187:$BB187)+IFERROR(SUMIF($G$6:$BB$6,BL$6&amp;" "&amp;'Input-Allocators'!$E$18,$G187:$BB187),SUMIF($G$6:$BB$6,BL$6&amp;" "&amp;'Input-Allocators'!$B$20,$G187:$BB187))+SUMIF($G$6:$BB$6,BL$6&amp;" "&amp;'Input-Allocators'!$F$18,$G187:$BB187))&lt;Check_Limit,0,1),1)</f>
        <v>0</v>
      </c>
      <c r="BM187" s="44">
        <f>IFERROR(IF(SUMIF($G$6:$BB$6,BM$6&amp;" Total",$G187:$BB187)-(SUMIF($G$6:$BB$6,BM$6&amp;" "&amp;'Input-Allocators'!$D$18,$G187:$BB187)+IFERROR(SUMIF($G$6:$BB$6,BM$6&amp;" "&amp;'Input-Allocators'!$E$18,$G187:$BB187),SUMIF($G$6:$BB$6,BM$6&amp;" "&amp;'Input-Allocators'!$B$20,$G187:$BB187))+SUMIF($G$6:$BB$6,BM$6&amp;" "&amp;'Input-Allocators'!$F$18,$G187:$BB187))&lt;Check_Limit,0,1),1)</f>
        <v>0</v>
      </c>
      <c r="BN187" s="44">
        <f>IFERROR(IF(SUMIF($G$6:$BB$6,BN$6&amp;" Total",$G187:$BB187)-(SUMIF($G$6:$BB$6,BN$6&amp;" "&amp;'Input-Allocators'!$D$18,$G187:$BB187)+IFERROR(SUMIF($G$6:$BB$6,BN$6&amp;" "&amp;'Input-Allocators'!$E$18,$G187:$BB187),SUMIF($G$6:$BB$6,BN$6&amp;" "&amp;'Input-Allocators'!$B$20,$G187:$BB187))+SUMIF($G$6:$BB$6,BN$6&amp;" "&amp;'Input-Allocators'!$F$18,$G187:$BB187))&lt;Check_Limit,0,1),1)</f>
        <v>0</v>
      </c>
      <c r="BO187" s="44">
        <f>IFERROR(IF(SUMIF($G$6:$BB$6,BO$6&amp;" Total",$G187:$BB187)-(SUMIF($G$6:$BB$6,BO$6&amp;" "&amp;'Input-Allocators'!$D$18,$G187:$BB187)+IFERROR(SUMIF($G$6:$BB$6,BO$6&amp;" "&amp;'Input-Allocators'!$E$18,$G187:$BB187),SUMIF($G$6:$BB$6,BO$6&amp;" "&amp;'Input-Allocators'!$B$20,$G187:$BB187))+SUMIF($G$6:$BB$6,BO$6&amp;" "&amp;'Input-Allocators'!$F$18,$G187:$BB187))&lt;Check_Limit,0,1),1)</f>
        <v>0</v>
      </c>
    </row>
    <row r="188" spans="1:67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>Functionalization!$D188</f>
        <v>281.20890029628265</v>
      </c>
      <c r="E188" s="14">
        <f t="shared" ca="1" si="33"/>
        <v>0</v>
      </c>
      <c r="F188" s="3" t="str">
        <f>IF($D188=0,"-",IF('Input-Accounts'!$E188&lt;&gt;0,'Input-Accounts'!$E188,'Input-Accounts'!$G188))</f>
        <v>DEMAND</v>
      </c>
      <c r="G188" s="14">
        <f ca="1">IF(G$5&lt;&gt;"",HLOOKUP(G$5,Functionalization!$G$6:$R$343,ROW($A188)-5,FALSE),IFERROR(INDEX(G$320:G$343,MATCH($F188,$B$320:$B$343,0))/VLOOKUP($F18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8))*HLOOKUP(LEFT(TRIM(G$6),FIND("~",SUBSTITUTE(G$6," ","~",LEN(TRIM(G$6))-LEN(SUBSTITUTE(TRIM(G$6)," ",""))))-1)&amp;" Total",$B$6:$BB$343,ROW($A188)-5,FALSE))</f>
        <v>0</v>
      </c>
      <c r="H188" s="14">
        <f ca="1">IF(H$5&lt;&gt;"",HLOOKUP(H$5,Functionalization!$G$6:$R$343,ROW($A188)-5,FALSE),IFERROR(INDEX(H$320:H$343,MATCH($F188,$B$320:$B$343,0))/VLOOKUP($F18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8))*HLOOKUP(LEFT(TRIM(H$6),FIND("~",SUBSTITUTE(H$6," ","~",LEN(TRIM(H$6))-LEN(SUBSTITUTE(TRIM(H$6)," ",""))))-1)&amp;" Total",$B$6:$BB$343,ROW($A188)-5,FALSE))</f>
        <v>0</v>
      </c>
      <c r="I188" s="14">
        <f ca="1">IF(I$5&lt;&gt;"",HLOOKUP(I$5,Functionalization!$G$6:$R$343,ROW($A188)-5,FALSE),IFERROR(INDEX(I$320:I$343,MATCH($F188,$B$320:$B$343,0))/VLOOKUP($F18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8))*HLOOKUP(LEFT(TRIM(I$6),FIND("~",SUBSTITUTE(I$6," ","~",LEN(TRIM(I$6))-LEN(SUBSTITUTE(TRIM(I$6)," ",""))))-1)&amp;" Total",$B$6:$BB$343,ROW($A188)-5,FALSE))</f>
        <v>0</v>
      </c>
      <c r="J188" s="14">
        <f ca="1">IF(J$5&lt;&gt;"",HLOOKUP(J$5,Functionalization!$G$6:$R$343,ROW($A188)-5,FALSE),IFERROR(INDEX(J$320:J$343,MATCH($F188,$B$320:$B$343,0))/VLOOKUP($F18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8))*HLOOKUP(LEFT(TRIM(J$6),FIND("~",SUBSTITUTE(J$6," ","~",LEN(TRIM(J$6))-LEN(SUBSTITUTE(TRIM(J$6)," ",""))))-1)&amp;" Total",$B$6:$BB$343,ROW($A188)-5,FALSE))</f>
        <v>0</v>
      </c>
      <c r="K188" s="14">
        <f ca="1">IF(K$5&lt;&gt;"",HLOOKUP(K$5,Functionalization!$G$6:$R$343,ROW($A188)-5,FALSE),IFERROR(INDEX(K$320:K$343,MATCH($F188,$B$320:$B$343,0))/VLOOKUP($F18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8))*HLOOKUP(LEFT(TRIM(K$6),FIND("~",SUBSTITUTE(K$6," ","~",LEN(TRIM(K$6))-LEN(SUBSTITUTE(TRIM(K$6)," ",""))))-1)&amp;" Total",$B$6:$BB$343,ROW($A188)-5,FALSE))</f>
        <v>281.20890029628265</v>
      </c>
      <c r="L188" s="14">
        <f ca="1">IF(L$5&lt;&gt;"",HLOOKUP(L$5,Functionalization!$G$6:$R$343,ROW($A188)-5,FALSE),IFERROR(INDEX(L$320:L$343,MATCH($F188,$B$320:$B$343,0))/VLOOKUP($F18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8))*HLOOKUP(LEFT(TRIM(L$6),FIND("~",SUBSTITUTE(L$6," ","~",LEN(TRIM(L$6))-LEN(SUBSTITUTE(TRIM(L$6)," ",""))))-1)&amp;" Total",$B$6:$BB$343,ROW($A188)-5,FALSE))</f>
        <v>281.20890029628265</v>
      </c>
      <c r="M188" s="14">
        <f ca="1">IF(M$5&lt;&gt;"",HLOOKUP(M$5,Functionalization!$G$6:$R$343,ROW($A188)-5,FALSE),IFERROR(INDEX(M$320:M$343,MATCH($F188,$B$320:$B$343,0))/VLOOKUP($F18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8))*HLOOKUP(LEFT(TRIM(M$6),FIND("~",SUBSTITUTE(M$6," ","~",LEN(TRIM(M$6))-LEN(SUBSTITUTE(TRIM(M$6)," ",""))))-1)&amp;" Total",$B$6:$BB$343,ROW($A188)-5,FALSE))</f>
        <v>0</v>
      </c>
      <c r="N188" s="14">
        <f ca="1">IF(N$5&lt;&gt;"",HLOOKUP(N$5,Functionalization!$G$6:$R$343,ROW($A188)-5,FALSE),IFERROR(INDEX(N$320:N$343,MATCH($F188,$B$320:$B$343,0))/VLOOKUP($F18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8))*HLOOKUP(LEFT(TRIM(N$6),FIND("~",SUBSTITUTE(N$6," ","~",LEN(TRIM(N$6))-LEN(SUBSTITUTE(TRIM(N$6)," ",""))))-1)&amp;" Total",$B$6:$BB$343,ROW($A188)-5,FALSE))</f>
        <v>0</v>
      </c>
      <c r="O188" s="14">
        <f ca="1">IF(O$5&lt;&gt;"",HLOOKUP(O$5,Functionalization!$G$6:$R$343,ROW($A188)-5,FALSE),IFERROR(INDEX(O$320:O$343,MATCH($F188,$B$320:$B$343,0))/VLOOKUP($F18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8))*HLOOKUP(LEFT(TRIM(O$6),FIND("~",SUBSTITUTE(O$6," ","~",LEN(TRIM(O$6))-LEN(SUBSTITUTE(TRIM(O$6)," ",""))))-1)&amp;" Total",$B$6:$BB$343,ROW($A188)-5,FALSE))</f>
        <v>0</v>
      </c>
      <c r="P188" s="14">
        <f ca="1">IF(P$5&lt;&gt;"",HLOOKUP(P$5,Functionalization!$G$6:$R$343,ROW($A188)-5,FALSE),IFERROR(INDEX(P$320:P$343,MATCH($F188,$B$320:$B$343,0))/VLOOKUP($F18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8))*HLOOKUP(LEFT(TRIM(P$6),FIND("~",SUBSTITUTE(P$6," ","~",LEN(TRIM(P$6))-LEN(SUBSTITUTE(TRIM(P$6)," ",""))))-1)&amp;" Total",$B$6:$BB$343,ROW($A188)-5,FALSE))</f>
        <v>0</v>
      </c>
      <c r="Q188" s="14">
        <f ca="1">IF(Q$5&lt;&gt;"",HLOOKUP(Q$5,Functionalization!$G$6:$R$343,ROW($A188)-5,FALSE),IFERROR(INDEX(Q$320:Q$343,MATCH($F188,$B$320:$B$343,0))/VLOOKUP($F18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8))*HLOOKUP(LEFT(TRIM(Q$6),FIND("~",SUBSTITUTE(Q$6," ","~",LEN(TRIM(Q$6))-LEN(SUBSTITUTE(TRIM(Q$6)," ",""))))-1)&amp;" Total",$B$6:$BB$343,ROW($A188)-5,FALSE))</f>
        <v>0</v>
      </c>
      <c r="R188" s="14">
        <f ca="1">IF(R$5&lt;&gt;"",HLOOKUP(R$5,Functionalization!$G$6:$R$343,ROW($A188)-5,FALSE),IFERROR(INDEX(R$320:R$343,MATCH($F188,$B$320:$B$343,0))/VLOOKUP($F18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8))*HLOOKUP(LEFT(TRIM(R$6),FIND("~",SUBSTITUTE(R$6," ","~",LEN(TRIM(R$6))-LEN(SUBSTITUTE(TRIM(R$6)," ",""))))-1)&amp;" Total",$B$6:$BB$343,ROW($A188)-5,FALSE))</f>
        <v>0</v>
      </c>
      <c r="S188" s="14">
        <f ca="1">IF(S$5&lt;&gt;"",HLOOKUP(S$5,Functionalization!$G$6:$R$343,ROW($A188)-5,FALSE),IFERROR(INDEX(S$320:S$343,MATCH($F188,$B$320:$B$343,0))/VLOOKUP($F18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8))*HLOOKUP(LEFT(TRIM(S$6),FIND("~",SUBSTITUTE(S$6," ","~",LEN(TRIM(S$6))-LEN(SUBSTITUTE(TRIM(S$6)," ",""))))-1)&amp;" Total",$B$6:$BB$343,ROW($A188)-5,FALSE))</f>
        <v>0</v>
      </c>
      <c r="T188" s="14">
        <f ca="1">IF(T$5&lt;&gt;"",HLOOKUP(T$5,Functionalization!$G$6:$R$343,ROW($A188)-5,FALSE),IFERROR(INDEX(T$320:T$343,MATCH($F188,$B$320:$B$343,0))/VLOOKUP($F18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8))*HLOOKUP(LEFT(TRIM(T$6),FIND("~",SUBSTITUTE(T$6," ","~",LEN(TRIM(T$6))-LEN(SUBSTITUTE(TRIM(T$6)," ",""))))-1)&amp;" Total",$B$6:$BB$343,ROW($A188)-5,FALSE))</f>
        <v>0</v>
      </c>
      <c r="U188" s="14">
        <f ca="1">IF(U$5&lt;&gt;"",HLOOKUP(U$5,Functionalization!$G$6:$R$343,ROW($A188)-5,FALSE),IFERROR(INDEX(U$320:U$343,MATCH($F188,$B$320:$B$343,0))/VLOOKUP($F18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8))*HLOOKUP(LEFT(TRIM(U$6),FIND("~",SUBSTITUTE(U$6," ","~",LEN(TRIM(U$6))-LEN(SUBSTITUTE(TRIM(U$6)," ",""))))-1)&amp;" Total",$B$6:$BB$343,ROW($A188)-5,FALSE))</f>
        <v>0</v>
      </c>
      <c r="V188" s="14">
        <f ca="1">IF(V$5&lt;&gt;"",HLOOKUP(V$5,Functionalization!$G$6:$R$343,ROW($A188)-5,FALSE),IFERROR(INDEX(V$320:V$343,MATCH($F188,$B$320:$B$343,0))/VLOOKUP($F18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8))*HLOOKUP(LEFT(TRIM(V$6),FIND("~",SUBSTITUTE(V$6," ","~",LEN(TRIM(V$6))-LEN(SUBSTITUTE(TRIM(V$6)," ",""))))-1)&amp;" Total",$B$6:$BB$343,ROW($A188)-5,FALSE))</f>
        <v>0</v>
      </c>
      <c r="W188" s="14">
        <f ca="1">IF(W$5&lt;&gt;"",HLOOKUP(W$5,Functionalization!$G$6:$R$343,ROW($A188)-5,FALSE),IFERROR(INDEX(W$320:W$343,MATCH($F188,$B$320:$B$343,0))/VLOOKUP($F18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8))*HLOOKUP(LEFT(TRIM(W$6),FIND("~",SUBSTITUTE(W$6," ","~",LEN(TRIM(W$6))-LEN(SUBSTITUTE(TRIM(W$6)," ",""))))-1)&amp;" Total",$B$6:$BB$343,ROW($A188)-5,FALSE))</f>
        <v>0</v>
      </c>
      <c r="X188" s="14">
        <f ca="1">IF(X$5&lt;&gt;"",HLOOKUP(X$5,Functionalization!$G$6:$R$343,ROW($A188)-5,FALSE),IFERROR(INDEX(X$320:X$343,MATCH($F188,$B$320:$B$343,0))/VLOOKUP($F18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8))*HLOOKUP(LEFT(TRIM(X$6),FIND("~",SUBSTITUTE(X$6," ","~",LEN(TRIM(X$6))-LEN(SUBSTITUTE(TRIM(X$6)," ",""))))-1)&amp;" Total",$B$6:$BB$343,ROW($A188)-5,FALSE))</f>
        <v>0</v>
      </c>
      <c r="Y188" s="14">
        <f ca="1">IF(Y$5&lt;&gt;"",HLOOKUP(Y$5,Functionalization!$G$6:$R$343,ROW($A188)-5,FALSE),IFERROR(INDEX(Y$320:Y$343,MATCH($F188,$B$320:$B$343,0))/VLOOKUP($F18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8))*HLOOKUP(LEFT(TRIM(Y$6),FIND("~",SUBSTITUTE(Y$6," ","~",LEN(TRIM(Y$6))-LEN(SUBSTITUTE(TRIM(Y$6)," ",""))))-1)&amp;" Total",$B$6:$BB$343,ROW($A188)-5,FALSE))</f>
        <v>0</v>
      </c>
      <c r="Z188" s="14">
        <f ca="1">IF(Z$5&lt;&gt;"",HLOOKUP(Z$5,Functionalization!$G$6:$R$343,ROW($A188)-5,FALSE),IFERROR(INDEX(Z$320:Z$343,MATCH($F188,$B$320:$B$343,0))/VLOOKUP($F18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8))*HLOOKUP(LEFT(TRIM(Z$6),FIND("~",SUBSTITUTE(Z$6," ","~",LEN(TRIM(Z$6))-LEN(SUBSTITUTE(TRIM(Z$6)," ",""))))-1)&amp;" Total",$B$6:$BB$343,ROW($A188)-5,FALSE))</f>
        <v>0</v>
      </c>
      <c r="AA188" s="14">
        <f ca="1">IF(AA$5&lt;&gt;"",HLOOKUP(AA$5,Functionalization!$G$6:$R$343,ROW($A188)-5,FALSE),IFERROR(INDEX(AA$320:AA$343,MATCH($F188,$B$320:$B$343,0))/VLOOKUP($F18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8))*HLOOKUP(LEFT(TRIM(AA$6),FIND("~",SUBSTITUTE(AA$6," ","~",LEN(TRIM(AA$6))-LEN(SUBSTITUTE(TRIM(AA$6)," ",""))))-1)&amp;" Total",$B$6:$BB$343,ROW($A188)-5,FALSE))</f>
        <v>0</v>
      </c>
      <c r="AB188" s="14">
        <f ca="1">IF(AB$5&lt;&gt;"",HLOOKUP(AB$5,Functionalization!$G$6:$R$343,ROW($A188)-5,FALSE),IFERROR(INDEX(AB$320:AB$343,MATCH($F188,$B$320:$B$343,0))/VLOOKUP($F18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8))*HLOOKUP(LEFT(TRIM(AB$6),FIND("~",SUBSTITUTE(AB$6," ","~",LEN(TRIM(AB$6))-LEN(SUBSTITUTE(TRIM(AB$6)," ",""))))-1)&amp;" Total",$B$6:$BB$343,ROW($A188)-5,FALSE))</f>
        <v>0</v>
      </c>
      <c r="AC188" s="14">
        <f ca="1">IF(AC$5&lt;&gt;"",HLOOKUP(AC$5,Functionalization!$G$6:$R$343,ROW($A188)-5,FALSE),IFERROR(INDEX(AC$320:AC$343,MATCH($F188,$B$320:$B$343,0))/VLOOKUP($F18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8))*HLOOKUP(LEFT(TRIM(AC$6),FIND("~",SUBSTITUTE(AC$6," ","~",LEN(TRIM(AC$6))-LEN(SUBSTITUTE(TRIM(AC$6)," ",""))))-1)&amp;" Total",$B$6:$BB$343,ROW($A188)-5,FALSE))</f>
        <v>0</v>
      </c>
      <c r="AD188" s="14">
        <f ca="1">IF(AD$5&lt;&gt;"",HLOOKUP(AD$5,Functionalization!$G$6:$R$343,ROW($A188)-5,FALSE),IFERROR(INDEX(AD$320:AD$343,MATCH($F188,$B$320:$B$343,0))/VLOOKUP($F18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8))*HLOOKUP(LEFT(TRIM(AD$6),FIND("~",SUBSTITUTE(AD$6," ","~",LEN(TRIM(AD$6))-LEN(SUBSTITUTE(TRIM(AD$6)," ",""))))-1)&amp;" Total",$B$6:$BB$343,ROW($A188)-5,FALSE))</f>
        <v>0</v>
      </c>
      <c r="AE188" s="14">
        <f ca="1">IF(AE$5&lt;&gt;"",HLOOKUP(AE$5,Functionalization!$G$6:$R$343,ROW($A188)-5,FALSE),IFERROR(INDEX(AE$320:AE$343,MATCH($F188,$B$320:$B$343,0))/VLOOKUP($F18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8))*HLOOKUP(LEFT(TRIM(AE$6),FIND("~",SUBSTITUTE(AE$6," ","~",LEN(TRIM(AE$6))-LEN(SUBSTITUTE(TRIM(AE$6)," ",""))))-1)&amp;" Total",$B$6:$BB$343,ROW($A188)-5,FALSE))</f>
        <v>0</v>
      </c>
      <c r="AF188" s="14">
        <f ca="1">IF(AF$5&lt;&gt;"",HLOOKUP(AF$5,Functionalization!$G$6:$R$343,ROW($A188)-5,FALSE),IFERROR(INDEX(AF$320:AF$343,MATCH($F188,$B$320:$B$343,0))/VLOOKUP($F18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8))*HLOOKUP(LEFT(TRIM(AF$6),FIND("~",SUBSTITUTE(AF$6," ","~",LEN(TRIM(AF$6))-LEN(SUBSTITUTE(TRIM(AF$6)," ",""))))-1)&amp;" Total",$B$6:$BB$343,ROW($A188)-5,FALSE))</f>
        <v>0</v>
      </c>
      <c r="AG188" s="14">
        <f ca="1">IF(AG$5&lt;&gt;"",HLOOKUP(AG$5,Functionalization!$G$6:$R$343,ROW($A188)-5,FALSE),IFERROR(INDEX(AG$320:AG$343,MATCH($F188,$B$320:$B$343,0))/VLOOKUP($F18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8))*HLOOKUP(LEFT(TRIM(AG$6),FIND("~",SUBSTITUTE(AG$6," ","~",LEN(TRIM(AG$6))-LEN(SUBSTITUTE(TRIM(AG$6)," ",""))))-1)&amp;" Total",$B$6:$BB$343,ROW($A188)-5,FALSE))</f>
        <v>0</v>
      </c>
      <c r="AH188" s="14">
        <f ca="1">IF(AH$5&lt;&gt;"",HLOOKUP(AH$5,Functionalization!$G$6:$R$343,ROW($A188)-5,FALSE),IFERROR(INDEX(AH$320:AH$343,MATCH($F188,$B$320:$B$343,0))/VLOOKUP($F18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8))*HLOOKUP(LEFT(TRIM(AH$6),FIND("~",SUBSTITUTE(AH$6," ","~",LEN(TRIM(AH$6))-LEN(SUBSTITUTE(TRIM(AH$6)," ",""))))-1)&amp;" Total",$B$6:$BB$343,ROW($A188)-5,FALSE))</f>
        <v>0</v>
      </c>
      <c r="AI188" s="14">
        <f ca="1">IF(AI$5&lt;&gt;"",HLOOKUP(AI$5,Functionalization!$G$6:$R$343,ROW($A188)-5,FALSE),IFERROR(INDEX(AI$320:AI$343,MATCH($F188,$B$320:$B$343,0))/VLOOKUP($F18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8))*HLOOKUP(LEFT(TRIM(AI$6),FIND("~",SUBSTITUTE(AI$6," ","~",LEN(TRIM(AI$6))-LEN(SUBSTITUTE(TRIM(AI$6)," ",""))))-1)&amp;" Total",$B$6:$BB$343,ROW($A188)-5,FALSE))</f>
        <v>0</v>
      </c>
      <c r="AJ188" s="14">
        <f ca="1">IF(AJ$5&lt;&gt;"",HLOOKUP(AJ$5,Functionalization!$G$6:$R$343,ROW($A188)-5,FALSE),IFERROR(INDEX(AJ$320:AJ$343,MATCH($F188,$B$320:$B$343,0))/VLOOKUP($F18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8))*HLOOKUP(LEFT(TRIM(AJ$6),FIND("~",SUBSTITUTE(AJ$6," ","~",LEN(TRIM(AJ$6))-LEN(SUBSTITUTE(TRIM(AJ$6)," ",""))))-1)&amp;" Total",$B$6:$BB$343,ROW($A188)-5,FALSE))</f>
        <v>0</v>
      </c>
      <c r="AK188" s="14">
        <f ca="1">IF(AK$5&lt;&gt;"",HLOOKUP(AK$5,Functionalization!$G$6:$R$343,ROW($A188)-5,FALSE),IFERROR(INDEX(AK$320:AK$343,MATCH($F188,$B$320:$B$343,0))/VLOOKUP($F18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8))*HLOOKUP(LEFT(TRIM(AK$6),FIND("~",SUBSTITUTE(AK$6," ","~",LEN(TRIM(AK$6))-LEN(SUBSTITUTE(TRIM(AK$6)," ",""))))-1)&amp;" Total",$B$6:$BB$343,ROW($A188)-5,FALSE))</f>
        <v>0</v>
      </c>
      <c r="AL188" s="14">
        <f ca="1">IF(AL$5&lt;&gt;"",HLOOKUP(AL$5,Functionalization!$G$6:$R$343,ROW($A188)-5,FALSE),IFERROR(INDEX(AL$320:AL$343,MATCH($F188,$B$320:$B$343,0))/VLOOKUP($F18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8))*HLOOKUP(LEFT(TRIM(AL$6),FIND("~",SUBSTITUTE(AL$6," ","~",LEN(TRIM(AL$6))-LEN(SUBSTITUTE(TRIM(AL$6)," ",""))))-1)&amp;" Total",$B$6:$BB$343,ROW($A188)-5,FALSE))</f>
        <v>0</v>
      </c>
      <c r="AM188" s="14">
        <f ca="1">IF(AM$5&lt;&gt;"",HLOOKUP(AM$5,Functionalization!$G$6:$R$343,ROW($A188)-5,FALSE),IFERROR(INDEX(AM$320:AM$343,MATCH($F188,$B$320:$B$343,0))/VLOOKUP($F18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8))*HLOOKUP(LEFT(TRIM(AM$6),FIND("~",SUBSTITUTE(AM$6," ","~",LEN(TRIM(AM$6))-LEN(SUBSTITUTE(TRIM(AM$6)," ",""))))-1)&amp;" Total",$B$6:$BB$343,ROW($A188)-5,FALSE))</f>
        <v>0</v>
      </c>
      <c r="AN188" s="14">
        <f ca="1">IF(AN$5&lt;&gt;"",HLOOKUP(AN$5,Functionalization!$G$6:$R$343,ROW($A188)-5,FALSE),IFERROR(INDEX(AN$320:AN$343,MATCH($F188,$B$320:$B$343,0))/VLOOKUP($F18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8))*HLOOKUP(LEFT(TRIM(AN$6),FIND("~",SUBSTITUTE(AN$6," ","~",LEN(TRIM(AN$6))-LEN(SUBSTITUTE(TRIM(AN$6)," ",""))))-1)&amp;" Total",$B$6:$BB$343,ROW($A188)-5,FALSE))</f>
        <v>0</v>
      </c>
      <c r="AO188" s="14">
        <f ca="1">IF(AO$5&lt;&gt;"",HLOOKUP(AO$5,Functionalization!$G$6:$R$343,ROW($A188)-5,FALSE),IFERROR(INDEX(AO$320:AO$343,MATCH($F188,$B$320:$B$343,0))/VLOOKUP($F18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8))*HLOOKUP(LEFT(TRIM(AO$6),FIND("~",SUBSTITUTE(AO$6," ","~",LEN(TRIM(AO$6))-LEN(SUBSTITUTE(TRIM(AO$6)," ",""))))-1)&amp;" Total",$B$6:$BB$343,ROW($A188)-5,FALSE))</f>
        <v>0</v>
      </c>
      <c r="AP188" s="14">
        <f ca="1">IF(AP$5&lt;&gt;"",HLOOKUP(AP$5,Functionalization!$G$6:$R$343,ROW($A188)-5,FALSE),IFERROR(INDEX(AP$320:AP$343,MATCH($F188,$B$320:$B$343,0))/VLOOKUP($F18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8))*HLOOKUP(LEFT(TRIM(AP$6),FIND("~",SUBSTITUTE(AP$6," ","~",LEN(TRIM(AP$6))-LEN(SUBSTITUTE(TRIM(AP$6)," ",""))))-1)&amp;" Total",$B$6:$BB$343,ROW($A188)-5,FALSE))</f>
        <v>0</v>
      </c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D188" s="44">
        <f ca="1">IFERROR(IF(SUMIF($G$6:$BB$6,BD$6&amp;" Total",$G188:$BB188)-(SUMIF($G$6:$BB$6,BD$6&amp;" "&amp;'Input-Allocators'!$D$18,$G188:$BB188)+IFERROR(SUMIF($G$6:$BB$6,BD$6&amp;" "&amp;'Input-Allocators'!$E$18,$G188:$BB188),SUMIF($G$6:$BB$6,BD$6&amp;" "&amp;'Input-Allocators'!$B$20,$G188:$BB188))+SUMIF($G$6:$BB$6,BD$6&amp;" "&amp;'Input-Allocators'!$F$18,$G188:$BB188))&lt;Check_Limit,0,1),1)</f>
        <v>0</v>
      </c>
      <c r="BE188" s="44">
        <f ca="1">IFERROR(IF(SUMIF($G$6:$BB$6,BE$6&amp;" Total",$G188:$BB188)-(SUMIF($G$6:$BB$6,BE$6&amp;" "&amp;'Input-Allocators'!$D$18,$G188:$BB188)+IFERROR(SUMIF($G$6:$BB$6,BE$6&amp;" "&amp;'Input-Allocators'!$E$18,$G188:$BB188),SUMIF($G$6:$BB$6,BE$6&amp;" "&amp;'Input-Allocators'!$B$20,$G188:$BB188))+SUMIF($G$6:$BB$6,BE$6&amp;" "&amp;'Input-Allocators'!$F$18,$G188:$BB188))&lt;Check_Limit,0,1),1)</f>
        <v>0</v>
      </c>
      <c r="BF188" s="44">
        <f ca="1">IFERROR(IF(SUMIF($G$6:$BB$6,BF$6&amp;" Total",$G188:$BB188)-(SUMIF($G$6:$BB$6,BF$6&amp;" "&amp;'Input-Allocators'!$D$18,$G188:$BB188)+IFERROR(SUMIF($G$6:$BB$6,BF$6&amp;" "&amp;'Input-Allocators'!$E$18,$G188:$BB188),SUMIF($G$6:$BB$6,BF$6&amp;" "&amp;'Input-Allocators'!$B$20,$G188:$BB188))+SUMIF($G$6:$BB$6,BF$6&amp;" "&amp;'Input-Allocators'!$F$18,$G188:$BB188))&lt;Check_Limit,0,1),1)</f>
        <v>0</v>
      </c>
      <c r="BG188" s="44">
        <f ca="1">IFERROR(IF(SUMIF($G$6:$BB$6,BG$6&amp;" Total",$G188:$BB188)-(SUMIF($G$6:$BB$6,BG$6&amp;" "&amp;'Input-Allocators'!$D$18,$G188:$BB188)+IFERROR(SUMIF($G$6:$BB$6,BG$6&amp;" "&amp;'Input-Allocators'!$E$18,$G188:$BB188),SUMIF($G$6:$BB$6,BG$6&amp;" "&amp;'Input-Allocators'!$B$20,$G188:$BB188))+SUMIF($G$6:$BB$6,BG$6&amp;" "&amp;'Input-Allocators'!$F$18,$G188:$BB188))&lt;Check_Limit,0,1),1)</f>
        <v>0</v>
      </c>
      <c r="BH188" s="44">
        <f ca="1">IFERROR(IF(SUMIF($G$6:$BB$6,BH$6&amp;" Total",$G188:$BB188)-(SUMIF($G$6:$BB$6,BH$6&amp;" "&amp;'Input-Allocators'!$D$18,$G188:$BB188)+IFERROR(SUMIF($G$6:$BB$6,BH$6&amp;" "&amp;'Input-Allocators'!$E$18,$G188:$BB188),SUMIF($G$6:$BB$6,BH$6&amp;" "&amp;'Input-Allocators'!$B$20,$G188:$BB188))+SUMIF($G$6:$BB$6,BH$6&amp;" "&amp;'Input-Allocators'!$F$18,$G188:$BB188))&lt;Check_Limit,0,1),1)</f>
        <v>0</v>
      </c>
      <c r="BI188" s="44">
        <f ca="1">IFERROR(IF(SUMIF($G$6:$BB$6,BI$6&amp;" Total",$G188:$BB188)-(SUMIF($G$6:$BB$6,BI$6&amp;" "&amp;'Input-Allocators'!$D$18,$G188:$BB188)+IFERROR(SUMIF($G$6:$BB$6,BI$6&amp;" "&amp;'Input-Allocators'!$E$18,$G188:$BB188),SUMIF($G$6:$BB$6,BI$6&amp;" "&amp;'Input-Allocators'!$B$20,$G188:$BB188))+SUMIF($G$6:$BB$6,BI$6&amp;" "&amp;'Input-Allocators'!$F$18,$G188:$BB188))&lt;Check_Limit,0,1),1)</f>
        <v>0</v>
      </c>
      <c r="BJ188" s="44">
        <f ca="1">IFERROR(IF(SUMIF($G$6:$BB$6,BJ$6&amp;" Total",$G188:$BB188)-(SUMIF($G$6:$BB$6,BJ$6&amp;" "&amp;'Input-Allocators'!$D$18,$G188:$BB188)+IFERROR(SUMIF($G$6:$BB$6,BJ$6&amp;" "&amp;'Input-Allocators'!$E$18,$G188:$BB188),SUMIF($G$6:$BB$6,BJ$6&amp;" "&amp;'Input-Allocators'!$B$20,$G188:$BB188))+SUMIF($G$6:$BB$6,BJ$6&amp;" "&amp;'Input-Allocators'!$F$18,$G188:$BB188))&lt;Check_Limit,0,1),1)</f>
        <v>0</v>
      </c>
      <c r="BK188" s="44">
        <f ca="1">IFERROR(IF(SUMIF($G$6:$BB$6,BK$6&amp;" Total",$G188:$BB188)-(SUMIF($G$6:$BB$6,BK$6&amp;" "&amp;'Input-Allocators'!$D$18,$G188:$BB188)+IFERROR(SUMIF($G$6:$BB$6,BK$6&amp;" "&amp;'Input-Allocators'!$E$18,$G188:$BB188),SUMIF($G$6:$BB$6,BK$6&amp;" "&amp;'Input-Allocators'!$B$20,$G188:$BB188))+SUMIF($G$6:$BB$6,BK$6&amp;" "&amp;'Input-Allocators'!$F$18,$G188:$BB188))&lt;Check_Limit,0,1),1)</f>
        <v>0</v>
      </c>
      <c r="BL188" s="44">
        <f ca="1">IFERROR(IF(SUMIF($G$6:$BB$6,BL$6&amp;" Total",$G188:$BB188)-(SUMIF($G$6:$BB$6,BL$6&amp;" "&amp;'Input-Allocators'!$D$18,$G188:$BB188)+IFERROR(SUMIF($G$6:$BB$6,BL$6&amp;" "&amp;'Input-Allocators'!$E$18,$G188:$BB188),SUMIF($G$6:$BB$6,BL$6&amp;" "&amp;'Input-Allocators'!$B$20,$G188:$BB188))+SUMIF($G$6:$BB$6,BL$6&amp;" "&amp;'Input-Allocators'!$F$18,$G188:$BB188))&lt;Check_Limit,0,1),1)</f>
        <v>0</v>
      </c>
      <c r="BM188" s="44">
        <f>IFERROR(IF(SUMIF($G$6:$BB$6,BM$6&amp;" Total",$G188:$BB188)-(SUMIF($G$6:$BB$6,BM$6&amp;" "&amp;'Input-Allocators'!$D$18,$G188:$BB188)+IFERROR(SUMIF($G$6:$BB$6,BM$6&amp;" "&amp;'Input-Allocators'!$E$18,$G188:$BB188),SUMIF($G$6:$BB$6,BM$6&amp;" "&amp;'Input-Allocators'!$B$20,$G188:$BB188))+SUMIF($G$6:$BB$6,BM$6&amp;" "&amp;'Input-Allocators'!$F$18,$G188:$BB188))&lt;Check_Limit,0,1),1)</f>
        <v>0</v>
      </c>
      <c r="BN188" s="44">
        <f>IFERROR(IF(SUMIF($G$6:$BB$6,BN$6&amp;" Total",$G188:$BB188)-(SUMIF($G$6:$BB$6,BN$6&amp;" "&amp;'Input-Allocators'!$D$18,$G188:$BB188)+IFERROR(SUMIF($G$6:$BB$6,BN$6&amp;" "&amp;'Input-Allocators'!$E$18,$G188:$BB188),SUMIF($G$6:$BB$6,BN$6&amp;" "&amp;'Input-Allocators'!$B$20,$G188:$BB188))+SUMIF($G$6:$BB$6,BN$6&amp;" "&amp;'Input-Allocators'!$F$18,$G188:$BB188))&lt;Check_Limit,0,1),1)</f>
        <v>0</v>
      </c>
      <c r="BO188" s="44">
        <f>IFERROR(IF(SUMIF($G$6:$BB$6,BO$6&amp;" Total",$G188:$BB188)-(SUMIF($G$6:$BB$6,BO$6&amp;" "&amp;'Input-Allocators'!$D$18,$G188:$BB188)+IFERROR(SUMIF($G$6:$BB$6,BO$6&amp;" "&amp;'Input-Allocators'!$E$18,$G188:$BB188),SUMIF($G$6:$BB$6,BO$6&amp;" "&amp;'Input-Allocators'!$B$20,$G188:$BB188))+SUMIF($G$6:$BB$6,BO$6&amp;" "&amp;'Input-Allocators'!$F$18,$G188:$BB188))&lt;Check_Limit,0,1),1)</f>
        <v>0</v>
      </c>
    </row>
    <row r="189" spans="1:67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>Functionalization!$D189</f>
        <v>0.13655573103463783</v>
      </c>
      <c r="E189" s="14">
        <f t="shared" ca="1" si="33"/>
        <v>0</v>
      </c>
      <c r="F189" s="3" t="str">
        <f>IF($D189=0,"-",IF('Input-Accounts'!$E189&lt;&gt;0,'Input-Accounts'!$E189,'Input-Accounts'!$G189))</f>
        <v>DEMAND</v>
      </c>
      <c r="G189" s="14">
        <f ca="1">IF(G$5&lt;&gt;"",HLOOKUP(G$5,Functionalization!$G$6:$R$343,ROW($A189)-5,FALSE),IFERROR(INDEX(G$320:G$343,MATCH($F189,$B$320:$B$343,0))/VLOOKUP($F18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9))*HLOOKUP(LEFT(TRIM(G$6),FIND("~",SUBSTITUTE(G$6," ","~",LEN(TRIM(G$6))-LEN(SUBSTITUTE(TRIM(G$6)," ",""))))-1)&amp;" Total",$B$6:$BB$343,ROW($A189)-5,FALSE))</f>
        <v>0</v>
      </c>
      <c r="H189" s="14">
        <f ca="1">IF(H$5&lt;&gt;"",HLOOKUP(H$5,Functionalization!$G$6:$R$343,ROW($A189)-5,FALSE),IFERROR(INDEX(H$320:H$343,MATCH($F189,$B$320:$B$343,0))/VLOOKUP($F18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9))*HLOOKUP(LEFT(TRIM(H$6),FIND("~",SUBSTITUTE(H$6," ","~",LEN(TRIM(H$6))-LEN(SUBSTITUTE(TRIM(H$6)," ",""))))-1)&amp;" Total",$B$6:$BB$343,ROW($A189)-5,FALSE))</f>
        <v>0</v>
      </c>
      <c r="I189" s="14">
        <f ca="1">IF(I$5&lt;&gt;"",HLOOKUP(I$5,Functionalization!$G$6:$R$343,ROW($A189)-5,FALSE),IFERROR(INDEX(I$320:I$343,MATCH($F189,$B$320:$B$343,0))/VLOOKUP($F18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9))*HLOOKUP(LEFT(TRIM(I$6),FIND("~",SUBSTITUTE(I$6," ","~",LEN(TRIM(I$6))-LEN(SUBSTITUTE(TRIM(I$6)," ",""))))-1)&amp;" Total",$B$6:$BB$343,ROW($A189)-5,FALSE))</f>
        <v>0</v>
      </c>
      <c r="J189" s="14">
        <f ca="1">IF(J$5&lt;&gt;"",HLOOKUP(J$5,Functionalization!$G$6:$R$343,ROW($A189)-5,FALSE),IFERROR(INDEX(J$320:J$343,MATCH($F189,$B$320:$B$343,0))/VLOOKUP($F18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9))*HLOOKUP(LEFT(TRIM(J$6),FIND("~",SUBSTITUTE(J$6," ","~",LEN(TRIM(J$6))-LEN(SUBSTITUTE(TRIM(J$6)," ",""))))-1)&amp;" Total",$B$6:$BB$343,ROW($A189)-5,FALSE))</f>
        <v>0</v>
      </c>
      <c r="K189" s="14">
        <f ca="1">IF(K$5&lt;&gt;"",HLOOKUP(K$5,Functionalization!$G$6:$R$343,ROW($A189)-5,FALSE),IFERROR(INDEX(K$320:K$343,MATCH($F189,$B$320:$B$343,0))/VLOOKUP($F18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9))*HLOOKUP(LEFT(TRIM(K$6),FIND("~",SUBSTITUTE(K$6," ","~",LEN(TRIM(K$6))-LEN(SUBSTITUTE(TRIM(K$6)," ",""))))-1)&amp;" Total",$B$6:$BB$343,ROW($A189)-5,FALSE))</f>
        <v>0.13655573103463783</v>
      </c>
      <c r="L189" s="14">
        <f ca="1">IF(L$5&lt;&gt;"",HLOOKUP(L$5,Functionalization!$G$6:$R$343,ROW($A189)-5,FALSE),IFERROR(INDEX(L$320:L$343,MATCH($F189,$B$320:$B$343,0))/VLOOKUP($F18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9))*HLOOKUP(LEFT(TRIM(L$6),FIND("~",SUBSTITUTE(L$6," ","~",LEN(TRIM(L$6))-LEN(SUBSTITUTE(TRIM(L$6)," ",""))))-1)&amp;" Total",$B$6:$BB$343,ROW($A189)-5,FALSE))</f>
        <v>0.13655573103463783</v>
      </c>
      <c r="M189" s="14">
        <f ca="1">IF(M$5&lt;&gt;"",HLOOKUP(M$5,Functionalization!$G$6:$R$343,ROW($A189)-5,FALSE),IFERROR(INDEX(M$320:M$343,MATCH($F189,$B$320:$B$343,0))/VLOOKUP($F18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9))*HLOOKUP(LEFT(TRIM(M$6),FIND("~",SUBSTITUTE(M$6," ","~",LEN(TRIM(M$6))-LEN(SUBSTITUTE(TRIM(M$6)," ",""))))-1)&amp;" Total",$B$6:$BB$343,ROW($A189)-5,FALSE))</f>
        <v>0</v>
      </c>
      <c r="N189" s="14">
        <f ca="1">IF(N$5&lt;&gt;"",HLOOKUP(N$5,Functionalization!$G$6:$R$343,ROW($A189)-5,FALSE),IFERROR(INDEX(N$320:N$343,MATCH($F189,$B$320:$B$343,0))/VLOOKUP($F18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9))*HLOOKUP(LEFT(TRIM(N$6),FIND("~",SUBSTITUTE(N$6," ","~",LEN(TRIM(N$6))-LEN(SUBSTITUTE(TRIM(N$6)," ",""))))-1)&amp;" Total",$B$6:$BB$343,ROW($A189)-5,FALSE))</f>
        <v>0</v>
      </c>
      <c r="O189" s="14">
        <f ca="1">IF(O$5&lt;&gt;"",HLOOKUP(O$5,Functionalization!$G$6:$R$343,ROW($A189)-5,FALSE),IFERROR(INDEX(O$320:O$343,MATCH($F189,$B$320:$B$343,0))/VLOOKUP($F18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9))*HLOOKUP(LEFT(TRIM(O$6),FIND("~",SUBSTITUTE(O$6," ","~",LEN(TRIM(O$6))-LEN(SUBSTITUTE(TRIM(O$6)," ",""))))-1)&amp;" Total",$B$6:$BB$343,ROW($A189)-5,FALSE))</f>
        <v>0</v>
      </c>
      <c r="P189" s="14">
        <f ca="1">IF(P$5&lt;&gt;"",HLOOKUP(P$5,Functionalization!$G$6:$R$343,ROW($A189)-5,FALSE),IFERROR(INDEX(P$320:P$343,MATCH($F189,$B$320:$B$343,0))/VLOOKUP($F18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9))*HLOOKUP(LEFT(TRIM(P$6),FIND("~",SUBSTITUTE(P$6," ","~",LEN(TRIM(P$6))-LEN(SUBSTITUTE(TRIM(P$6)," ",""))))-1)&amp;" Total",$B$6:$BB$343,ROW($A189)-5,FALSE))</f>
        <v>0</v>
      </c>
      <c r="Q189" s="14">
        <f ca="1">IF(Q$5&lt;&gt;"",HLOOKUP(Q$5,Functionalization!$G$6:$R$343,ROW($A189)-5,FALSE),IFERROR(INDEX(Q$320:Q$343,MATCH($F189,$B$320:$B$343,0))/VLOOKUP($F18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9))*HLOOKUP(LEFT(TRIM(Q$6),FIND("~",SUBSTITUTE(Q$6," ","~",LEN(TRIM(Q$6))-LEN(SUBSTITUTE(TRIM(Q$6)," ",""))))-1)&amp;" Total",$B$6:$BB$343,ROW($A189)-5,FALSE))</f>
        <v>0</v>
      </c>
      <c r="R189" s="14">
        <f ca="1">IF(R$5&lt;&gt;"",HLOOKUP(R$5,Functionalization!$G$6:$R$343,ROW($A189)-5,FALSE),IFERROR(INDEX(R$320:R$343,MATCH($F189,$B$320:$B$343,0))/VLOOKUP($F18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9))*HLOOKUP(LEFT(TRIM(R$6),FIND("~",SUBSTITUTE(R$6," ","~",LEN(TRIM(R$6))-LEN(SUBSTITUTE(TRIM(R$6)," ",""))))-1)&amp;" Total",$B$6:$BB$343,ROW($A189)-5,FALSE))</f>
        <v>0</v>
      </c>
      <c r="S189" s="14">
        <f ca="1">IF(S$5&lt;&gt;"",HLOOKUP(S$5,Functionalization!$G$6:$R$343,ROW($A189)-5,FALSE),IFERROR(INDEX(S$320:S$343,MATCH($F189,$B$320:$B$343,0))/VLOOKUP($F18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9))*HLOOKUP(LEFT(TRIM(S$6),FIND("~",SUBSTITUTE(S$6," ","~",LEN(TRIM(S$6))-LEN(SUBSTITUTE(TRIM(S$6)," ",""))))-1)&amp;" Total",$B$6:$BB$343,ROW($A189)-5,FALSE))</f>
        <v>0</v>
      </c>
      <c r="T189" s="14">
        <f ca="1">IF(T$5&lt;&gt;"",HLOOKUP(T$5,Functionalization!$G$6:$R$343,ROW($A189)-5,FALSE),IFERROR(INDEX(T$320:T$343,MATCH($F189,$B$320:$B$343,0))/VLOOKUP($F18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9))*HLOOKUP(LEFT(TRIM(T$6),FIND("~",SUBSTITUTE(T$6," ","~",LEN(TRIM(T$6))-LEN(SUBSTITUTE(TRIM(T$6)," ",""))))-1)&amp;" Total",$B$6:$BB$343,ROW($A189)-5,FALSE))</f>
        <v>0</v>
      </c>
      <c r="U189" s="14">
        <f ca="1">IF(U$5&lt;&gt;"",HLOOKUP(U$5,Functionalization!$G$6:$R$343,ROW($A189)-5,FALSE),IFERROR(INDEX(U$320:U$343,MATCH($F189,$B$320:$B$343,0))/VLOOKUP($F18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9))*HLOOKUP(LEFT(TRIM(U$6),FIND("~",SUBSTITUTE(U$6," ","~",LEN(TRIM(U$6))-LEN(SUBSTITUTE(TRIM(U$6)," ",""))))-1)&amp;" Total",$B$6:$BB$343,ROW($A189)-5,FALSE))</f>
        <v>0</v>
      </c>
      <c r="V189" s="14">
        <f ca="1">IF(V$5&lt;&gt;"",HLOOKUP(V$5,Functionalization!$G$6:$R$343,ROW($A189)-5,FALSE),IFERROR(INDEX(V$320:V$343,MATCH($F189,$B$320:$B$343,0))/VLOOKUP($F18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9))*HLOOKUP(LEFT(TRIM(V$6),FIND("~",SUBSTITUTE(V$6," ","~",LEN(TRIM(V$6))-LEN(SUBSTITUTE(TRIM(V$6)," ",""))))-1)&amp;" Total",$B$6:$BB$343,ROW($A189)-5,FALSE))</f>
        <v>0</v>
      </c>
      <c r="W189" s="14">
        <f ca="1">IF(W$5&lt;&gt;"",HLOOKUP(W$5,Functionalization!$G$6:$R$343,ROW($A189)-5,FALSE),IFERROR(INDEX(W$320:W$343,MATCH($F189,$B$320:$B$343,0))/VLOOKUP($F18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9))*HLOOKUP(LEFT(TRIM(W$6),FIND("~",SUBSTITUTE(W$6," ","~",LEN(TRIM(W$6))-LEN(SUBSTITUTE(TRIM(W$6)," ",""))))-1)&amp;" Total",$B$6:$BB$343,ROW($A189)-5,FALSE))</f>
        <v>0</v>
      </c>
      <c r="X189" s="14">
        <f ca="1">IF(X$5&lt;&gt;"",HLOOKUP(X$5,Functionalization!$G$6:$R$343,ROW($A189)-5,FALSE),IFERROR(INDEX(X$320:X$343,MATCH($F189,$B$320:$B$343,0))/VLOOKUP($F18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9))*HLOOKUP(LEFT(TRIM(X$6),FIND("~",SUBSTITUTE(X$6," ","~",LEN(TRIM(X$6))-LEN(SUBSTITUTE(TRIM(X$6)," ",""))))-1)&amp;" Total",$B$6:$BB$343,ROW($A189)-5,FALSE))</f>
        <v>0</v>
      </c>
      <c r="Y189" s="14">
        <f ca="1">IF(Y$5&lt;&gt;"",HLOOKUP(Y$5,Functionalization!$G$6:$R$343,ROW($A189)-5,FALSE),IFERROR(INDEX(Y$320:Y$343,MATCH($F189,$B$320:$B$343,0))/VLOOKUP($F18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9))*HLOOKUP(LEFT(TRIM(Y$6),FIND("~",SUBSTITUTE(Y$6," ","~",LEN(TRIM(Y$6))-LEN(SUBSTITUTE(TRIM(Y$6)," ",""))))-1)&amp;" Total",$B$6:$BB$343,ROW($A189)-5,FALSE))</f>
        <v>0</v>
      </c>
      <c r="Z189" s="14">
        <f ca="1">IF(Z$5&lt;&gt;"",HLOOKUP(Z$5,Functionalization!$G$6:$R$343,ROW($A189)-5,FALSE),IFERROR(INDEX(Z$320:Z$343,MATCH($F189,$B$320:$B$343,0))/VLOOKUP($F18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9))*HLOOKUP(LEFT(TRIM(Z$6),FIND("~",SUBSTITUTE(Z$6," ","~",LEN(TRIM(Z$6))-LEN(SUBSTITUTE(TRIM(Z$6)," ",""))))-1)&amp;" Total",$B$6:$BB$343,ROW($A189)-5,FALSE))</f>
        <v>0</v>
      </c>
      <c r="AA189" s="14">
        <f ca="1">IF(AA$5&lt;&gt;"",HLOOKUP(AA$5,Functionalization!$G$6:$R$343,ROW($A189)-5,FALSE),IFERROR(INDEX(AA$320:AA$343,MATCH($F189,$B$320:$B$343,0))/VLOOKUP($F18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9))*HLOOKUP(LEFT(TRIM(AA$6),FIND("~",SUBSTITUTE(AA$6," ","~",LEN(TRIM(AA$6))-LEN(SUBSTITUTE(TRIM(AA$6)," ",""))))-1)&amp;" Total",$B$6:$BB$343,ROW($A189)-5,FALSE))</f>
        <v>0</v>
      </c>
      <c r="AB189" s="14">
        <f ca="1">IF(AB$5&lt;&gt;"",HLOOKUP(AB$5,Functionalization!$G$6:$R$343,ROW($A189)-5,FALSE),IFERROR(INDEX(AB$320:AB$343,MATCH($F189,$B$320:$B$343,0))/VLOOKUP($F18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9))*HLOOKUP(LEFT(TRIM(AB$6),FIND("~",SUBSTITUTE(AB$6," ","~",LEN(TRIM(AB$6))-LEN(SUBSTITUTE(TRIM(AB$6)," ",""))))-1)&amp;" Total",$B$6:$BB$343,ROW($A189)-5,FALSE))</f>
        <v>0</v>
      </c>
      <c r="AC189" s="14">
        <f ca="1">IF(AC$5&lt;&gt;"",HLOOKUP(AC$5,Functionalization!$G$6:$R$343,ROW($A189)-5,FALSE),IFERROR(INDEX(AC$320:AC$343,MATCH($F189,$B$320:$B$343,0))/VLOOKUP($F18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9))*HLOOKUP(LEFT(TRIM(AC$6),FIND("~",SUBSTITUTE(AC$6," ","~",LEN(TRIM(AC$6))-LEN(SUBSTITUTE(TRIM(AC$6)," ",""))))-1)&amp;" Total",$B$6:$BB$343,ROW($A189)-5,FALSE))</f>
        <v>0</v>
      </c>
      <c r="AD189" s="14">
        <f ca="1">IF(AD$5&lt;&gt;"",HLOOKUP(AD$5,Functionalization!$G$6:$R$343,ROW($A189)-5,FALSE),IFERROR(INDEX(AD$320:AD$343,MATCH($F189,$B$320:$B$343,0))/VLOOKUP($F18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9))*HLOOKUP(LEFT(TRIM(AD$6),FIND("~",SUBSTITUTE(AD$6," ","~",LEN(TRIM(AD$6))-LEN(SUBSTITUTE(TRIM(AD$6)," ",""))))-1)&amp;" Total",$B$6:$BB$343,ROW($A189)-5,FALSE))</f>
        <v>0</v>
      </c>
      <c r="AE189" s="14">
        <f ca="1">IF(AE$5&lt;&gt;"",HLOOKUP(AE$5,Functionalization!$G$6:$R$343,ROW($A189)-5,FALSE),IFERROR(INDEX(AE$320:AE$343,MATCH($F189,$B$320:$B$343,0))/VLOOKUP($F18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9))*HLOOKUP(LEFT(TRIM(AE$6),FIND("~",SUBSTITUTE(AE$6," ","~",LEN(TRIM(AE$6))-LEN(SUBSTITUTE(TRIM(AE$6)," ",""))))-1)&amp;" Total",$B$6:$BB$343,ROW($A189)-5,FALSE))</f>
        <v>0</v>
      </c>
      <c r="AF189" s="14">
        <f ca="1">IF(AF$5&lt;&gt;"",HLOOKUP(AF$5,Functionalization!$G$6:$R$343,ROW($A189)-5,FALSE),IFERROR(INDEX(AF$320:AF$343,MATCH($F189,$B$320:$B$343,0))/VLOOKUP($F18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9))*HLOOKUP(LEFT(TRIM(AF$6),FIND("~",SUBSTITUTE(AF$6," ","~",LEN(TRIM(AF$6))-LEN(SUBSTITUTE(TRIM(AF$6)," ",""))))-1)&amp;" Total",$B$6:$BB$343,ROW($A189)-5,FALSE))</f>
        <v>0</v>
      </c>
      <c r="AG189" s="14">
        <f ca="1">IF(AG$5&lt;&gt;"",HLOOKUP(AG$5,Functionalization!$G$6:$R$343,ROW($A189)-5,FALSE),IFERROR(INDEX(AG$320:AG$343,MATCH($F189,$B$320:$B$343,0))/VLOOKUP($F18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9))*HLOOKUP(LEFT(TRIM(AG$6),FIND("~",SUBSTITUTE(AG$6," ","~",LEN(TRIM(AG$6))-LEN(SUBSTITUTE(TRIM(AG$6)," ",""))))-1)&amp;" Total",$B$6:$BB$343,ROW($A189)-5,FALSE))</f>
        <v>0</v>
      </c>
      <c r="AH189" s="14">
        <f ca="1">IF(AH$5&lt;&gt;"",HLOOKUP(AH$5,Functionalization!$G$6:$R$343,ROW($A189)-5,FALSE),IFERROR(INDEX(AH$320:AH$343,MATCH($F189,$B$320:$B$343,0))/VLOOKUP($F18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9))*HLOOKUP(LEFT(TRIM(AH$6),FIND("~",SUBSTITUTE(AH$6," ","~",LEN(TRIM(AH$6))-LEN(SUBSTITUTE(TRIM(AH$6)," ",""))))-1)&amp;" Total",$B$6:$BB$343,ROW($A189)-5,FALSE))</f>
        <v>0</v>
      </c>
      <c r="AI189" s="14">
        <f ca="1">IF(AI$5&lt;&gt;"",HLOOKUP(AI$5,Functionalization!$G$6:$R$343,ROW($A189)-5,FALSE),IFERROR(INDEX(AI$320:AI$343,MATCH($F189,$B$320:$B$343,0))/VLOOKUP($F18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9))*HLOOKUP(LEFT(TRIM(AI$6),FIND("~",SUBSTITUTE(AI$6," ","~",LEN(TRIM(AI$6))-LEN(SUBSTITUTE(TRIM(AI$6)," ",""))))-1)&amp;" Total",$B$6:$BB$343,ROW($A189)-5,FALSE))</f>
        <v>0</v>
      </c>
      <c r="AJ189" s="14">
        <f ca="1">IF(AJ$5&lt;&gt;"",HLOOKUP(AJ$5,Functionalization!$G$6:$R$343,ROW($A189)-5,FALSE),IFERROR(INDEX(AJ$320:AJ$343,MATCH($F189,$B$320:$B$343,0))/VLOOKUP($F18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9))*HLOOKUP(LEFT(TRIM(AJ$6),FIND("~",SUBSTITUTE(AJ$6," ","~",LEN(TRIM(AJ$6))-LEN(SUBSTITUTE(TRIM(AJ$6)," ",""))))-1)&amp;" Total",$B$6:$BB$343,ROW($A189)-5,FALSE))</f>
        <v>0</v>
      </c>
      <c r="AK189" s="14">
        <f ca="1">IF(AK$5&lt;&gt;"",HLOOKUP(AK$5,Functionalization!$G$6:$R$343,ROW($A189)-5,FALSE),IFERROR(INDEX(AK$320:AK$343,MATCH($F189,$B$320:$B$343,0))/VLOOKUP($F18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9))*HLOOKUP(LEFT(TRIM(AK$6),FIND("~",SUBSTITUTE(AK$6," ","~",LEN(TRIM(AK$6))-LEN(SUBSTITUTE(TRIM(AK$6)," ",""))))-1)&amp;" Total",$B$6:$BB$343,ROW($A189)-5,FALSE))</f>
        <v>0</v>
      </c>
      <c r="AL189" s="14">
        <f ca="1">IF(AL$5&lt;&gt;"",HLOOKUP(AL$5,Functionalization!$G$6:$R$343,ROW($A189)-5,FALSE),IFERROR(INDEX(AL$320:AL$343,MATCH($F189,$B$320:$B$343,0))/VLOOKUP($F18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9))*HLOOKUP(LEFT(TRIM(AL$6),FIND("~",SUBSTITUTE(AL$6," ","~",LEN(TRIM(AL$6))-LEN(SUBSTITUTE(TRIM(AL$6)," ",""))))-1)&amp;" Total",$B$6:$BB$343,ROW($A189)-5,FALSE))</f>
        <v>0</v>
      </c>
      <c r="AM189" s="14">
        <f ca="1">IF(AM$5&lt;&gt;"",HLOOKUP(AM$5,Functionalization!$G$6:$R$343,ROW($A189)-5,FALSE),IFERROR(INDEX(AM$320:AM$343,MATCH($F189,$B$320:$B$343,0))/VLOOKUP($F18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9))*HLOOKUP(LEFT(TRIM(AM$6),FIND("~",SUBSTITUTE(AM$6," ","~",LEN(TRIM(AM$6))-LEN(SUBSTITUTE(TRIM(AM$6)," ",""))))-1)&amp;" Total",$B$6:$BB$343,ROW($A189)-5,FALSE))</f>
        <v>0</v>
      </c>
      <c r="AN189" s="14">
        <f ca="1">IF(AN$5&lt;&gt;"",HLOOKUP(AN$5,Functionalization!$G$6:$R$343,ROW($A189)-5,FALSE),IFERROR(INDEX(AN$320:AN$343,MATCH($F189,$B$320:$B$343,0))/VLOOKUP($F18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9))*HLOOKUP(LEFT(TRIM(AN$6),FIND("~",SUBSTITUTE(AN$6," ","~",LEN(TRIM(AN$6))-LEN(SUBSTITUTE(TRIM(AN$6)," ",""))))-1)&amp;" Total",$B$6:$BB$343,ROW($A189)-5,FALSE))</f>
        <v>0</v>
      </c>
      <c r="AO189" s="14">
        <f ca="1">IF(AO$5&lt;&gt;"",HLOOKUP(AO$5,Functionalization!$G$6:$R$343,ROW($A189)-5,FALSE),IFERROR(INDEX(AO$320:AO$343,MATCH($F189,$B$320:$B$343,0))/VLOOKUP($F18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9))*HLOOKUP(LEFT(TRIM(AO$6),FIND("~",SUBSTITUTE(AO$6," ","~",LEN(TRIM(AO$6))-LEN(SUBSTITUTE(TRIM(AO$6)," ",""))))-1)&amp;" Total",$B$6:$BB$343,ROW($A189)-5,FALSE))</f>
        <v>0</v>
      </c>
      <c r="AP189" s="14">
        <f ca="1">IF(AP$5&lt;&gt;"",HLOOKUP(AP$5,Functionalization!$G$6:$R$343,ROW($A189)-5,FALSE),IFERROR(INDEX(AP$320:AP$343,MATCH($F189,$B$320:$B$343,0))/VLOOKUP($F18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9))*HLOOKUP(LEFT(TRIM(AP$6),FIND("~",SUBSTITUTE(AP$6," ","~",LEN(TRIM(AP$6))-LEN(SUBSTITUTE(TRIM(AP$6)," ",""))))-1)&amp;" Total",$B$6:$BB$343,ROW($A189)-5,FALSE))</f>
        <v>0</v>
      </c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D189" s="44">
        <f ca="1">IFERROR(IF(SUMIF($G$6:$BB$6,BD$6&amp;" Total",$G189:$BB189)-(SUMIF($G$6:$BB$6,BD$6&amp;" "&amp;'Input-Allocators'!$D$18,$G189:$BB189)+IFERROR(SUMIF($G$6:$BB$6,BD$6&amp;" "&amp;'Input-Allocators'!$E$18,$G189:$BB189),SUMIF($G$6:$BB$6,BD$6&amp;" "&amp;'Input-Allocators'!$B$20,$G189:$BB189))+SUMIF($G$6:$BB$6,BD$6&amp;" "&amp;'Input-Allocators'!$F$18,$G189:$BB189))&lt;Check_Limit,0,1),1)</f>
        <v>0</v>
      </c>
      <c r="BE189" s="44">
        <f ca="1">IFERROR(IF(SUMIF($G$6:$BB$6,BE$6&amp;" Total",$G189:$BB189)-(SUMIF($G$6:$BB$6,BE$6&amp;" "&amp;'Input-Allocators'!$D$18,$G189:$BB189)+IFERROR(SUMIF($G$6:$BB$6,BE$6&amp;" "&amp;'Input-Allocators'!$E$18,$G189:$BB189),SUMIF($G$6:$BB$6,BE$6&amp;" "&amp;'Input-Allocators'!$B$20,$G189:$BB189))+SUMIF($G$6:$BB$6,BE$6&amp;" "&amp;'Input-Allocators'!$F$18,$G189:$BB189))&lt;Check_Limit,0,1),1)</f>
        <v>0</v>
      </c>
      <c r="BF189" s="44">
        <f ca="1">IFERROR(IF(SUMIF($G$6:$BB$6,BF$6&amp;" Total",$G189:$BB189)-(SUMIF($G$6:$BB$6,BF$6&amp;" "&amp;'Input-Allocators'!$D$18,$G189:$BB189)+IFERROR(SUMIF($G$6:$BB$6,BF$6&amp;" "&amp;'Input-Allocators'!$E$18,$G189:$BB189),SUMIF($G$6:$BB$6,BF$6&amp;" "&amp;'Input-Allocators'!$B$20,$G189:$BB189))+SUMIF($G$6:$BB$6,BF$6&amp;" "&amp;'Input-Allocators'!$F$18,$G189:$BB189))&lt;Check_Limit,0,1),1)</f>
        <v>0</v>
      </c>
      <c r="BG189" s="44">
        <f ca="1">IFERROR(IF(SUMIF($G$6:$BB$6,BG$6&amp;" Total",$G189:$BB189)-(SUMIF($G$6:$BB$6,BG$6&amp;" "&amp;'Input-Allocators'!$D$18,$G189:$BB189)+IFERROR(SUMIF($G$6:$BB$6,BG$6&amp;" "&amp;'Input-Allocators'!$E$18,$G189:$BB189),SUMIF($G$6:$BB$6,BG$6&amp;" "&amp;'Input-Allocators'!$B$20,$G189:$BB189))+SUMIF($G$6:$BB$6,BG$6&amp;" "&amp;'Input-Allocators'!$F$18,$G189:$BB189))&lt;Check_Limit,0,1),1)</f>
        <v>0</v>
      </c>
      <c r="BH189" s="44">
        <f ca="1">IFERROR(IF(SUMIF($G$6:$BB$6,BH$6&amp;" Total",$G189:$BB189)-(SUMIF($G$6:$BB$6,BH$6&amp;" "&amp;'Input-Allocators'!$D$18,$G189:$BB189)+IFERROR(SUMIF($G$6:$BB$6,BH$6&amp;" "&amp;'Input-Allocators'!$E$18,$G189:$BB189),SUMIF($G$6:$BB$6,BH$6&amp;" "&amp;'Input-Allocators'!$B$20,$G189:$BB189))+SUMIF($G$6:$BB$6,BH$6&amp;" "&amp;'Input-Allocators'!$F$18,$G189:$BB189))&lt;Check_Limit,0,1),1)</f>
        <v>0</v>
      </c>
      <c r="BI189" s="44">
        <f ca="1">IFERROR(IF(SUMIF($G$6:$BB$6,BI$6&amp;" Total",$G189:$BB189)-(SUMIF($G$6:$BB$6,BI$6&amp;" "&amp;'Input-Allocators'!$D$18,$G189:$BB189)+IFERROR(SUMIF($G$6:$BB$6,BI$6&amp;" "&amp;'Input-Allocators'!$E$18,$G189:$BB189),SUMIF($G$6:$BB$6,BI$6&amp;" "&amp;'Input-Allocators'!$B$20,$G189:$BB189))+SUMIF($G$6:$BB$6,BI$6&amp;" "&amp;'Input-Allocators'!$F$18,$G189:$BB189))&lt;Check_Limit,0,1),1)</f>
        <v>0</v>
      </c>
      <c r="BJ189" s="44">
        <f ca="1">IFERROR(IF(SUMIF($G$6:$BB$6,BJ$6&amp;" Total",$G189:$BB189)-(SUMIF($G$6:$BB$6,BJ$6&amp;" "&amp;'Input-Allocators'!$D$18,$G189:$BB189)+IFERROR(SUMIF($G$6:$BB$6,BJ$6&amp;" "&amp;'Input-Allocators'!$E$18,$G189:$BB189),SUMIF($G$6:$BB$6,BJ$6&amp;" "&amp;'Input-Allocators'!$B$20,$G189:$BB189))+SUMIF($G$6:$BB$6,BJ$6&amp;" "&amp;'Input-Allocators'!$F$18,$G189:$BB189))&lt;Check_Limit,0,1),1)</f>
        <v>0</v>
      </c>
      <c r="BK189" s="44">
        <f ca="1">IFERROR(IF(SUMIF($G$6:$BB$6,BK$6&amp;" Total",$G189:$BB189)-(SUMIF($G$6:$BB$6,BK$6&amp;" "&amp;'Input-Allocators'!$D$18,$G189:$BB189)+IFERROR(SUMIF($G$6:$BB$6,BK$6&amp;" "&amp;'Input-Allocators'!$E$18,$G189:$BB189),SUMIF($G$6:$BB$6,BK$6&amp;" "&amp;'Input-Allocators'!$B$20,$G189:$BB189))+SUMIF($G$6:$BB$6,BK$6&amp;" "&amp;'Input-Allocators'!$F$18,$G189:$BB189))&lt;Check_Limit,0,1),1)</f>
        <v>0</v>
      </c>
      <c r="BL189" s="44">
        <f ca="1">IFERROR(IF(SUMIF($G$6:$BB$6,BL$6&amp;" Total",$G189:$BB189)-(SUMIF($G$6:$BB$6,BL$6&amp;" "&amp;'Input-Allocators'!$D$18,$G189:$BB189)+IFERROR(SUMIF($G$6:$BB$6,BL$6&amp;" "&amp;'Input-Allocators'!$E$18,$G189:$BB189),SUMIF($G$6:$BB$6,BL$6&amp;" "&amp;'Input-Allocators'!$B$20,$G189:$BB189))+SUMIF($G$6:$BB$6,BL$6&amp;" "&amp;'Input-Allocators'!$F$18,$G189:$BB189))&lt;Check_Limit,0,1),1)</f>
        <v>0</v>
      </c>
      <c r="BM189" s="44">
        <f>IFERROR(IF(SUMIF($G$6:$BB$6,BM$6&amp;" Total",$G189:$BB189)-(SUMIF($G$6:$BB$6,BM$6&amp;" "&amp;'Input-Allocators'!$D$18,$G189:$BB189)+IFERROR(SUMIF($G$6:$BB$6,BM$6&amp;" "&amp;'Input-Allocators'!$E$18,$G189:$BB189),SUMIF($G$6:$BB$6,BM$6&amp;" "&amp;'Input-Allocators'!$B$20,$G189:$BB189))+SUMIF($G$6:$BB$6,BM$6&amp;" "&amp;'Input-Allocators'!$F$18,$G189:$BB189))&lt;Check_Limit,0,1),1)</f>
        <v>0</v>
      </c>
      <c r="BN189" s="44">
        <f>IFERROR(IF(SUMIF($G$6:$BB$6,BN$6&amp;" Total",$G189:$BB189)-(SUMIF($G$6:$BB$6,BN$6&amp;" "&amp;'Input-Allocators'!$D$18,$G189:$BB189)+IFERROR(SUMIF($G$6:$BB$6,BN$6&amp;" "&amp;'Input-Allocators'!$E$18,$G189:$BB189),SUMIF($G$6:$BB$6,BN$6&amp;" "&amp;'Input-Allocators'!$B$20,$G189:$BB189))+SUMIF($G$6:$BB$6,BN$6&amp;" "&amp;'Input-Allocators'!$F$18,$G189:$BB189))&lt;Check_Limit,0,1),1)</f>
        <v>0</v>
      </c>
      <c r="BO189" s="44">
        <f>IFERROR(IF(SUMIF($G$6:$BB$6,BO$6&amp;" Total",$G189:$BB189)-(SUMIF($G$6:$BB$6,BO$6&amp;" "&amp;'Input-Allocators'!$D$18,$G189:$BB189)+IFERROR(SUMIF($G$6:$BB$6,BO$6&amp;" "&amp;'Input-Allocators'!$E$18,$G189:$BB189),SUMIF($G$6:$BB$6,BO$6&amp;" "&amp;'Input-Allocators'!$B$20,$G189:$BB189))+SUMIF($G$6:$BB$6,BO$6&amp;" "&amp;'Input-Allocators'!$F$18,$G189:$BB189))&lt;Check_Limit,0,1),1)</f>
        <v>0</v>
      </c>
    </row>
    <row r="190" spans="1:67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>Functionalization!$D190</f>
        <v>30.71922811449355</v>
      </c>
      <c r="E190" s="14">
        <f t="shared" ca="1" si="33"/>
        <v>0</v>
      </c>
      <c r="F190" s="3" t="str">
        <f>IF($D190=0,"-",IF('Input-Accounts'!$E190&lt;&gt;0,'Input-Accounts'!$E190,'Input-Accounts'!$G190))</f>
        <v>DEMAND</v>
      </c>
      <c r="G190" s="14">
        <f ca="1">IF(G$5&lt;&gt;"",HLOOKUP(G$5,Functionalization!$G$6:$R$343,ROW($A190)-5,FALSE),IFERROR(INDEX(G$320:G$343,MATCH($F190,$B$320:$B$343,0))/VLOOKUP($F19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0))*HLOOKUP(LEFT(TRIM(G$6),FIND("~",SUBSTITUTE(G$6," ","~",LEN(TRIM(G$6))-LEN(SUBSTITUTE(TRIM(G$6)," ",""))))-1)&amp;" Total",$B$6:$BB$343,ROW($A190)-5,FALSE))</f>
        <v>0</v>
      </c>
      <c r="H190" s="14">
        <f ca="1">IF(H$5&lt;&gt;"",HLOOKUP(H$5,Functionalization!$G$6:$R$343,ROW($A190)-5,FALSE),IFERROR(INDEX(H$320:H$343,MATCH($F190,$B$320:$B$343,0))/VLOOKUP($F19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0))*HLOOKUP(LEFT(TRIM(H$6),FIND("~",SUBSTITUTE(H$6," ","~",LEN(TRIM(H$6))-LEN(SUBSTITUTE(TRIM(H$6)," ",""))))-1)&amp;" Total",$B$6:$BB$343,ROW($A190)-5,FALSE))</f>
        <v>0</v>
      </c>
      <c r="I190" s="14">
        <f ca="1">IF(I$5&lt;&gt;"",HLOOKUP(I$5,Functionalization!$G$6:$R$343,ROW($A190)-5,FALSE),IFERROR(INDEX(I$320:I$343,MATCH($F190,$B$320:$B$343,0))/VLOOKUP($F19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0))*HLOOKUP(LEFT(TRIM(I$6),FIND("~",SUBSTITUTE(I$6," ","~",LEN(TRIM(I$6))-LEN(SUBSTITUTE(TRIM(I$6)," ",""))))-1)&amp;" Total",$B$6:$BB$343,ROW($A190)-5,FALSE))</f>
        <v>0</v>
      </c>
      <c r="J190" s="14">
        <f ca="1">IF(J$5&lt;&gt;"",HLOOKUP(J$5,Functionalization!$G$6:$R$343,ROW($A190)-5,FALSE),IFERROR(INDEX(J$320:J$343,MATCH($F190,$B$320:$B$343,0))/VLOOKUP($F19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0))*HLOOKUP(LEFT(TRIM(J$6),FIND("~",SUBSTITUTE(J$6," ","~",LEN(TRIM(J$6))-LEN(SUBSTITUTE(TRIM(J$6)," ",""))))-1)&amp;" Total",$B$6:$BB$343,ROW($A190)-5,FALSE))</f>
        <v>0</v>
      </c>
      <c r="K190" s="14">
        <f ca="1">IF(K$5&lt;&gt;"",HLOOKUP(K$5,Functionalization!$G$6:$R$343,ROW($A190)-5,FALSE),IFERROR(INDEX(K$320:K$343,MATCH($F190,$B$320:$B$343,0))/VLOOKUP($F19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0))*HLOOKUP(LEFT(TRIM(K$6),FIND("~",SUBSTITUTE(K$6," ","~",LEN(TRIM(K$6))-LEN(SUBSTITUTE(TRIM(K$6)," ",""))))-1)&amp;" Total",$B$6:$BB$343,ROW($A190)-5,FALSE))</f>
        <v>30.71922811449355</v>
      </c>
      <c r="L190" s="14">
        <f ca="1">IF(L$5&lt;&gt;"",HLOOKUP(L$5,Functionalization!$G$6:$R$343,ROW($A190)-5,FALSE),IFERROR(INDEX(L$320:L$343,MATCH($F190,$B$320:$B$343,0))/VLOOKUP($F19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0))*HLOOKUP(LEFT(TRIM(L$6),FIND("~",SUBSTITUTE(L$6," ","~",LEN(TRIM(L$6))-LEN(SUBSTITUTE(TRIM(L$6)," ",""))))-1)&amp;" Total",$B$6:$BB$343,ROW($A190)-5,FALSE))</f>
        <v>30.71922811449355</v>
      </c>
      <c r="M190" s="14">
        <f ca="1">IF(M$5&lt;&gt;"",HLOOKUP(M$5,Functionalization!$G$6:$R$343,ROW($A190)-5,FALSE),IFERROR(INDEX(M$320:M$343,MATCH($F190,$B$320:$B$343,0))/VLOOKUP($F19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0))*HLOOKUP(LEFT(TRIM(M$6),FIND("~",SUBSTITUTE(M$6," ","~",LEN(TRIM(M$6))-LEN(SUBSTITUTE(TRIM(M$6)," ",""))))-1)&amp;" Total",$B$6:$BB$343,ROW($A190)-5,FALSE))</f>
        <v>0</v>
      </c>
      <c r="N190" s="14">
        <f ca="1">IF(N$5&lt;&gt;"",HLOOKUP(N$5,Functionalization!$G$6:$R$343,ROW($A190)-5,FALSE),IFERROR(INDEX(N$320:N$343,MATCH($F190,$B$320:$B$343,0))/VLOOKUP($F19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0))*HLOOKUP(LEFT(TRIM(N$6),FIND("~",SUBSTITUTE(N$6," ","~",LEN(TRIM(N$6))-LEN(SUBSTITUTE(TRIM(N$6)," ",""))))-1)&amp;" Total",$B$6:$BB$343,ROW($A190)-5,FALSE))</f>
        <v>0</v>
      </c>
      <c r="O190" s="14">
        <f ca="1">IF(O$5&lt;&gt;"",HLOOKUP(O$5,Functionalization!$G$6:$R$343,ROW($A190)-5,FALSE),IFERROR(INDEX(O$320:O$343,MATCH($F190,$B$320:$B$343,0))/VLOOKUP($F19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0))*HLOOKUP(LEFT(TRIM(O$6),FIND("~",SUBSTITUTE(O$6," ","~",LEN(TRIM(O$6))-LEN(SUBSTITUTE(TRIM(O$6)," ",""))))-1)&amp;" Total",$B$6:$BB$343,ROW($A190)-5,FALSE))</f>
        <v>0</v>
      </c>
      <c r="P190" s="14">
        <f ca="1">IF(P$5&lt;&gt;"",HLOOKUP(P$5,Functionalization!$G$6:$R$343,ROW($A190)-5,FALSE),IFERROR(INDEX(P$320:P$343,MATCH($F190,$B$320:$B$343,0))/VLOOKUP($F19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0))*HLOOKUP(LEFT(TRIM(P$6),FIND("~",SUBSTITUTE(P$6," ","~",LEN(TRIM(P$6))-LEN(SUBSTITUTE(TRIM(P$6)," ",""))))-1)&amp;" Total",$B$6:$BB$343,ROW($A190)-5,FALSE))</f>
        <v>0</v>
      </c>
      <c r="Q190" s="14">
        <f ca="1">IF(Q$5&lt;&gt;"",HLOOKUP(Q$5,Functionalization!$G$6:$R$343,ROW($A190)-5,FALSE),IFERROR(INDEX(Q$320:Q$343,MATCH($F190,$B$320:$B$343,0))/VLOOKUP($F19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0))*HLOOKUP(LEFT(TRIM(Q$6),FIND("~",SUBSTITUTE(Q$6," ","~",LEN(TRIM(Q$6))-LEN(SUBSTITUTE(TRIM(Q$6)," ",""))))-1)&amp;" Total",$B$6:$BB$343,ROW($A190)-5,FALSE))</f>
        <v>0</v>
      </c>
      <c r="R190" s="14">
        <f ca="1">IF(R$5&lt;&gt;"",HLOOKUP(R$5,Functionalization!$G$6:$R$343,ROW($A190)-5,FALSE),IFERROR(INDEX(R$320:R$343,MATCH($F190,$B$320:$B$343,0))/VLOOKUP($F19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0))*HLOOKUP(LEFT(TRIM(R$6),FIND("~",SUBSTITUTE(R$6," ","~",LEN(TRIM(R$6))-LEN(SUBSTITUTE(TRIM(R$6)," ",""))))-1)&amp;" Total",$B$6:$BB$343,ROW($A190)-5,FALSE))</f>
        <v>0</v>
      </c>
      <c r="S190" s="14">
        <f ca="1">IF(S$5&lt;&gt;"",HLOOKUP(S$5,Functionalization!$G$6:$R$343,ROW($A190)-5,FALSE),IFERROR(INDEX(S$320:S$343,MATCH($F190,$B$320:$B$343,0))/VLOOKUP($F19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0))*HLOOKUP(LEFT(TRIM(S$6),FIND("~",SUBSTITUTE(S$6," ","~",LEN(TRIM(S$6))-LEN(SUBSTITUTE(TRIM(S$6)," ",""))))-1)&amp;" Total",$B$6:$BB$343,ROW($A190)-5,FALSE))</f>
        <v>0</v>
      </c>
      <c r="T190" s="14">
        <f ca="1">IF(T$5&lt;&gt;"",HLOOKUP(T$5,Functionalization!$G$6:$R$343,ROW($A190)-5,FALSE),IFERROR(INDEX(T$320:T$343,MATCH($F190,$B$320:$B$343,0))/VLOOKUP($F19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0))*HLOOKUP(LEFT(TRIM(T$6),FIND("~",SUBSTITUTE(T$6," ","~",LEN(TRIM(T$6))-LEN(SUBSTITUTE(TRIM(T$6)," ",""))))-1)&amp;" Total",$B$6:$BB$343,ROW($A190)-5,FALSE))</f>
        <v>0</v>
      </c>
      <c r="U190" s="14">
        <f ca="1">IF(U$5&lt;&gt;"",HLOOKUP(U$5,Functionalization!$G$6:$R$343,ROW($A190)-5,FALSE),IFERROR(INDEX(U$320:U$343,MATCH($F190,$B$320:$B$343,0))/VLOOKUP($F19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0))*HLOOKUP(LEFT(TRIM(U$6),FIND("~",SUBSTITUTE(U$6," ","~",LEN(TRIM(U$6))-LEN(SUBSTITUTE(TRIM(U$6)," ",""))))-1)&amp;" Total",$B$6:$BB$343,ROW($A190)-5,FALSE))</f>
        <v>0</v>
      </c>
      <c r="V190" s="14">
        <f ca="1">IF(V$5&lt;&gt;"",HLOOKUP(V$5,Functionalization!$G$6:$R$343,ROW($A190)-5,FALSE),IFERROR(INDEX(V$320:V$343,MATCH($F190,$B$320:$B$343,0))/VLOOKUP($F19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0))*HLOOKUP(LEFT(TRIM(V$6),FIND("~",SUBSTITUTE(V$6," ","~",LEN(TRIM(V$6))-LEN(SUBSTITUTE(TRIM(V$6)," ",""))))-1)&amp;" Total",$B$6:$BB$343,ROW($A190)-5,FALSE))</f>
        <v>0</v>
      </c>
      <c r="W190" s="14">
        <f ca="1">IF(W$5&lt;&gt;"",HLOOKUP(W$5,Functionalization!$G$6:$R$343,ROW($A190)-5,FALSE),IFERROR(INDEX(W$320:W$343,MATCH($F190,$B$320:$B$343,0))/VLOOKUP($F19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0))*HLOOKUP(LEFT(TRIM(W$6),FIND("~",SUBSTITUTE(W$6," ","~",LEN(TRIM(W$6))-LEN(SUBSTITUTE(TRIM(W$6)," ",""))))-1)&amp;" Total",$B$6:$BB$343,ROW($A190)-5,FALSE))</f>
        <v>0</v>
      </c>
      <c r="X190" s="14">
        <f ca="1">IF(X$5&lt;&gt;"",HLOOKUP(X$5,Functionalization!$G$6:$R$343,ROW($A190)-5,FALSE),IFERROR(INDEX(X$320:X$343,MATCH($F190,$B$320:$B$343,0))/VLOOKUP($F19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0))*HLOOKUP(LEFT(TRIM(X$6),FIND("~",SUBSTITUTE(X$6," ","~",LEN(TRIM(X$6))-LEN(SUBSTITUTE(TRIM(X$6)," ",""))))-1)&amp;" Total",$B$6:$BB$343,ROW($A190)-5,FALSE))</f>
        <v>0</v>
      </c>
      <c r="Y190" s="14">
        <f ca="1">IF(Y$5&lt;&gt;"",HLOOKUP(Y$5,Functionalization!$G$6:$R$343,ROW($A190)-5,FALSE),IFERROR(INDEX(Y$320:Y$343,MATCH($F190,$B$320:$B$343,0))/VLOOKUP($F19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0))*HLOOKUP(LEFT(TRIM(Y$6),FIND("~",SUBSTITUTE(Y$6," ","~",LEN(TRIM(Y$6))-LEN(SUBSTITUTE(TRIM(Y$6)," ",""))))-1)&amp;" Total",$B$6:$BB$343,ROW($A190)-5,FALSE))</f>
        <v>0</v>
      </c>
      <c r="Z190" s="14">
        <f ca="1">IF(Z$5&lt;&gt;"",HLOOKUP(Z$5,Functionalization!$G$6:$R$343,ROW($A190)-5,FALSE),IFERROR(INDEX(Z$320:Z$343,MATCH($F190,$B$320:$B$343,0))/VLOOKUP($F19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0))*HLOOKUP(LEFT(TRIM(Z$6),FIND("~",SUBSTITUTE(Z$6," ","~",LEN(TRIM(Z$6))-LEN(SUBSTITUTE(TRIM(Z$6)," ",""))))-1)&amp;" Total",$B$6:$BB$343,ROW($A190)-5,FALSE))</f>
        <v>0</v>
      </c>
      <c r="AA190" s="14">
        <f ca="1">IF(AA$5&lt;&gt;"",HLOOKUP(AA$5,Functionalization!$G$6:$R$343,ROW($A190)-5,FALSE),IFERROR(INDEX(AA$320:AA$343,MATCH($F190,$B$320:$B$343,0))/VLOOKUP($F19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0))*HLOOKUP(LEFT(TRIM(AA$6),FIND("~",SUBSTITUTE(AA$6," ","~",LEN(TRIM(AA$6))-LEN(SUBSTITUTE(TRIM(AA$6)," ",""))))-1)&amp;" Total",$B$6:$BB$343,ROW($A190)-5,FALSE))</f>
        <v>0</v>
      </c>
      <c r="AB190" s="14">
        <f ca="1">IF(AB$5&lt;&gt;"",HLOOKUP(AB$5,Functionalization!$G$6:$R$343,ROW($A190)-5,FALSE),IFERROR(INDEX(AB$320:AB$343,MATCH($F190,$B$320:$B$343,0))/VLOOKUP($F19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0))*HLOOKUP(LEFT(TRIM(AB$6),FIND("~",SUBSTITUTE(AB$6," ","~",LEN(TRIM(AB$6))-LEN(SUBSTITUTE(TRIM(AB$6)," ",""))))-1)&amp;" Total",$B$6:$BB$343,ROW($A190)-5,FALSE))</f>
        <v>0</v>
      </c>
      <c r="AC190" s="14">
        <f ca="1">IF(AC$5&lt;&gt;"",HLOOKUP(AC$5,Functionalization!$G$6:$R$343,ROW($A190)-5,FALSE),IFERROR(INDEX(AC$320:AC$343,MATCH($F190,$B$320:$B$343,0))/VLOOKUP($F19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0))*HLOOKUP(LEFT(TRIM(AC$6),FIND("~",SUBSTITUTE(AC$6," ","~",LEN(TRIM(AC$6))-LEN(SUBSTITUTE(TRIM(AC$6)," ",""))))-1)&amp;" Total",$B$6:$BB$343,ROW($A190)-5,FALSE))</f>
        <v>0</v>
      </c>
      <c r="AD190" s="14">
        <f ca="1">IF(AD$5&lt;&gt;"",HLOOKUP(AD$5,Functionalization!$G$6:$R$343,ROW($A190)-5,FALSE),IFERROR(INDEX(AD$320:AD$343,MATCH($F190,$B$320:$B$343,0))/VLOOKUP($F19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0))*HLOOKUP(LEFT(TRIM(AD$6),FIND("~",SUBSTITUTE(AD$6," ","~",LEN(TRIM(AD$6))-LEN(SUBSTITUTE(TRIM(AD$6)," ",""))))-1)&amp;" Total",$B$6:$BB$343,ROW($A190)-5,FALSE))</f>
        <v>0</v>
      </c>
      <c r="AE190" s="14">
        <f ca="1">IF(AE$5&lt;&gt;"",HLOOKUP(AE$5,Functionalization!$G$6:$R$343,ROW($A190)-5,FALSE),IFERROR(INDEX(AE$320:AE$343,MATCH($F190,$B$320:$B$343,0))/VLOOKUP($F19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0))*HLOOKUP(LEFT(TRIM(AE$6),FIND("~",SUBSTITUTE(AE$6," ","~",LEN(TRIM(AE$6))-LEN(SUBSTITUTE(TRIM(AE$6)," ",""))))-1)&amp;" Total",$B$6:$BB$343,ROW($A190)-5,FALSE))</f>
        <v>0</v>
      </c>
      <c r="AF190" s="14">
        <f ca="1">IF(AF$5&lt;&gt;"",HLOOKUP(AF$5,Functionalization!$G$6:$R$343,ROW($A190)-5,FALSE),IFERROR(INDEX(AF$320:AF$343,MATCH($F190,$B$320:$B$343,0))/VLOOKUP($F19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0))*HLOOKUP(LEFT(TRIM(AF$6),FIND("~",SUBSTITUTE(AF$6," ","~",LEN(TRIM(AF$6))-LEN(SUBSTITUTE(TRIM(AF$6)," ",""))))-1)&amp;" Total",$B$6:$BB$343,ROW($A190)-5,FALSE))</f>
        <v>0</v>
      </c>
      <c r="AG190" s="14">
        <f ca="1">IF(AG$5&lt;&gt;"",HLOOKUP(AG$5,Functionalization!$G$6:$R$343,ROW($A190)-5,FALSE),IFERROR(INDEX(AG$320:AG$343,MATCH($F190,$B$320:$B$343,0))/VLOOKUP($F19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0))*HLOOKUP(LEFT(TRIM(AG$6),FIND("~",SUBSTITUTE(AG$6," ","~",LEN(TRIM(AG$6))-LEN(SUBSTITUTE(TRIM(AG$6)," ",""))))-1)&amp;" Total",$B$6:$BB$343,ROW($A190)-5,FALSE))</f>
        <v>0</v>
      </c>
      <c r="AH190" s="14">
        <f ca="1">IF(AH$5&lt;&gt;"",HLOOKUP(AH$5,Functionalization!$G$6:$R$343,ROW($A190)-5,FALSE),IFERROR(INDEX(AH$320:AH$343,MATCH($F190,$B$320:$B$343,0))/VLOOKUP($F19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0))*HLOOKUP(LEFT(TRIM(AH$6),FIND("~",SUBSTITUTE(AH$6," ","~",LEN(TRIM(AH$6))-LEN(SUBSTITUTE(TRIM(AH$6)," ",""))))-1)&amp;" Total",$B$6:$BB$343,ROW($A190)-5,FALSE))</f>
        <v>0</v>
      </c>
      <c r="AI190" s="14">
        <f ca="1">IF(AI$5&lt;&gt;"",HLOOKUP(AI$5,Functionalization!$G$6:$R$343,ROW($A190)-5,FALSE),IFERROR(INDEX(AI$320:AI$343,MATCH($F190,$B$320:$B$343,0))/VLOOKUP($F19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0))*HLOOKUP(LEFT(TRIM(AI$6),FIND("~",SUBSTITUTE(AI$6," ","~",LEN(TRIM(AI$6))-LEN(SUBSTITUTE(TRIM(AI$6)," ",""))))-1)&amp;" Total",$B$6:$BB$343,ROW($A190)-5,FALSE))</f>
        <v>0</v>
      </c>
      <c r="AJ190" s="14">
        <f ca="1">IF(AJ$5&lt;&gt;"",HLOOKUP(AJ$5,Functionalization!$G$6:$R$343,ROW($A190)-5,FALSE),IFERROR(INDEX(AJ$320:AJ$343,MATCH($F190,$B$320:$B$343,0))/VLOOKUP($F19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0))*HLOOKUP(LEFT(TRIM(AJ$6),FIND("~",SUBSTITUTE(AJ$6," ","~",LEN(TRIM(AJ$6))-LEN(SUBSTITUTE(TRIM(AJ$6)," ",""))))-1)&amp;" Total",$B$6:$BB$343,ROW($A190)-5,FALSE))</f>
        <v>0</v>
      </c>
      <c r="AK190" s="14">
        <f ca="1">IF(AK$5&lt;&gt;"",HLOOKUP(AK$5,Functionalization!$G$6:$R$343,ROW($A190)-5,FALSE),IFERROR(INDEX(AK$320:AK$343,MATCH($F190,$B$320:$B$343,0))/VLOOKUP($F19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0))*HLOOKUP(LEFT(TRIM(AK$6),FIND("~",SUBSTITUTE(AK$6," ","~",LEN(TRIM(AK$6))-LEN(SUBSTITUTE(TRIM(AK$6)," ",""))))-1)&amp;" Total",$B$6:$BB$343,ROW($A190)-5,FALSE))</f>
        <v>0</v>
      </c>
      <c r="AL190" s="14">
        <f ca="1">IF(AL$5&lt;&gt;"",HLOOKUP(AL$5,Functionalization!$G$6:$R$343,ROW($A190)-5,FALSE),IFERROR(INDEX(AL$320:AL$343,MATCH($F190,$B$320:$B$343,0))/VLOOKUP($F19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0))*HLOOKUP(LEFT(TRIM(AL$6),FIND("~",SUBSTITUTE(AL$6," ","~",LEN(TRIM(AL$6))-LEN(SUBSTITUTE(TRIM(AL$6)," ",""))))-1)&amp;" Total",$B$6:$BB$343,ROW($A190)-5,FALSE))</f>
        <v>0</v>
      </c>
      <c r="AM190" s="14">
        <f ca="1">IF(AM$5&lt;&gt;"",HLOOKUP(AM$5,Functionalization!$G$6:$R$343,ROW($A190)-5,FALSE),IFERROR(INDEX(AM$320:AM$343,MATCH($F190,$B$320:$B$343,0))/VLOOKUP($F19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0))*HLOOKUP(LEFT(TRIM(AM$6),FIND("~",SUBSTITUTE(AM$6," ","~",LEN(TRIM(AM$6))-LEN(SUBSTITUTE(TRIM(AM$6)," ",""))))-1)&amp;" Total",$B$6:$BB$343,ROW($A190)-5,FALSE))</f>
        <v>0</v>
      </c>
      <c r="AN190" s="14">
        <f ca="1">IF(AN$5&lt;&gt;"",HLOOKUP(AN$5,Functionalization!$G$6:$R$343,ROW($A190)-5,FALSE),IFERROR(INDEX(AN$320:AN$343,MATCH($F190,$B$320:$B$343,0))/VLOOKUP($F19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0))*HLOOKUP(LEFT(TRIM(AN$6),FIND("~",SUBSTITUTE(AN$6," ","~",LEN(TRIM(AN$6))-LEN(SUBSTITUTE(TRIM(AN$6)," ",""))))-1)&amp;" Total",$B$6:$BB$343,ROW($A190)-5,FALSE))</f>
        <v>0</v>
      </c>
      <c r="AO190" s="14">
        <f ca="1">IF(AO$5&lt;&gt;"",HLOOKUP(AO$5,Functionalization!$G$6:$R$343,ROW($A190)-5,FALSE),IFERROR(INDEX(AO$320:AO$343,MATCH($F190,$B$320:$B$343,0))/VLOOKUP($F19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0))*HLOOKUP(LEFT(TRIM(AO$6),FIND("~",SUBSTITUTE(AO$6," ","~",LEN(TRIM(AO$6))-LEN(SUBSTITUTE(TRIM(AO$6)," ",""))))-1)&amp;" Total",$B$6:$BB$343,ROW($A190)-5,FALSE))</f>
        <v>0</v>
      </c>
      <c r="AP190" s="14">
        <f ca="1">IF(AP$5&lt;&gt;"",HLOOKUP(AP$5,Functionalization!$G$6:$R$343,ROW($A190)-5,FALSE),IFERROR(INDEX(AP$320:AP$343,MATCH($F190,$B$320:$B$343,0))/VLOOKUP($F19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0))*HLOOKUP(LEFT(TRIM(AP$6),FIND("~",SUBSTITUTE(AP$6," ","~",LEN(TRIM(AP$6))-LEN(SUBSTITUTE(TRIM(AP$6)," ",""))))-1)&amp;" Total",$B$6:$BB$343,ROW($A190)-5,FALSE))</f>
        <v>0</v>
      </c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D190" s="44">
        <f ca="1">IFERROR(IF(SUMIF($G$6:$BB$6,BD$6&amp;" Total",$G190:$BB190)-(SUMIF($G$6:$BB$6,BD$6&amp;" "&amp;'Input-Allocators'!$D$18,$G190:$BB190)+IFERROR(SUMIF($G$6:$BB$6,BD$6&amp;" "&amp;'Input-Allocators'!$E$18,$G190:$BB190),SUMIF($G$6:$BB$6,BD$6&amp;" "&amp;'Input-Allocators'!$B$20,$G190:$BB190))+SUMIF($G$6:$BB$6,BD$6&amp;" "&amp;'Input-Allocators'!$F$18,$G190:$BB190))&lt;Check_Limit,0,1),1)</f>
        <v>0</v>
      </c>
      <c r="BE190" s="44">
        <f ca="1">IFERROR(IF(SUMIF($G$6:$BB$6,BE$6&amp;" Total",$G190:$BB190)-(SUMIF($G$6:$BB$6,BE$6&amp;" "&amp;'Input-Allocators'!$D$18,$G190:$BB190)+IFERROR(SUMIF($G$6:$BB$6,BE$6&amp;" "&amp;'Input-Allocators'!$E$18,$G190:$BB190),SUMIF($G$6:$BB$6,BE$6&amp;" "&amp;'Input-Allocators'!$B$20,$G190:$BB190))+SUMIF($G$6:$BB$6,BE$6&amp;" "&amp;'Input-Allocators'!$F$18,$G190:$BB190))&lt;Check_Limit,0,1),1)</f>
        <v>0</v>
      </c>
      <c r="BF190" s="44">
        <f ca="1">IFERROR(IF(SUMIF($G$6:$BB$6,BF$6&amp;" Total",$G190:$BB190)-(SUMIF($G$6:$BB$6,BF$6&amp;" "&amp;'Input-Allocators'!$D$18,$G190:$BB190)+IFERROR(SUMIF($G$6:$BB$6,BF$6&amp;" "&amp;'Input-Allocators'!$E$18,$G190:$BB190),SUMIF($G$6:$BB$6,BF$6&amp;" "&amp;'Input-Allocators'!$B$20,$G190:$BB190))+SUMIF($G$6:$BB$6,BF$6&amp;" "&amp;'Input-Allocators'!$F$18,$G190:$BB190))&lt;Check_Limit,0,1),1)</f>
        <v>0</v>
      </c>
      <c r="BG190" s="44">
        <f ca="1">IFERROR(IF(SUMIF($G$6:$BB$6,BG$6&amp;" Total",$G190:$BB190)-(SUMIF($G$6:$BB$6,BG$6&amp;" "&amp;'Input-Allocators'!$D$18,$G190:$BB190)+IFERROR(SUMIF($G$6:$BB$6,BG$6&amp;" "&amp;'Input-Allocators'!$E$18,$G190:$BB190),SUMIF($G$6:$BB$6,BG$6&amp;" "&amp;'Input-Allocators'!$B$20,$G190:$BB190))+SUMIF($G$6:$BB$6,BG$6&amp;" "&amp;'Input-Allocators'!$F$18,$G190:$BB190))&lt;Check_Limit,0,1),1)</f>
        <v>0</v>
      </c>
      <c r="BH190" s="44">
        <f ca="1">IFERROR(IF(SUMIF($G$6:$BB$6,BH$6&amp;" Total",$G190:$BB190)-(SUMIF($G$6:$BB$6,BH$6&amp;" "&amp;'Input-Allocators'!$D$18,$G190:$BB190)+IFERROR(SUMIF($G$6:$BB$6,BH$6&amp;" "&amp;'Input-Allocators'!$E$18,$G190:$BB190),SUMIF($G$6:$BB$6,BH$6&amp;" "&amp;'Input-Allocators'!$B$20,$G190:$BB190))+SUMIF($G$6:$BB$6,BH$6&amp;" "&amp;'Input-Allocators'!$F$18,$G190:$BB190))&lt;Check_Limit,0,1),1)</f>
        <v>0</v>
      </c>
      <c r="BI190" s="44">
        <f ca="1">IFERROR(IF(SUMIF($G$6:$BB$6,BI$6&amp;" Total",$G190:$BB190)-(SUMIF($G$6:$BB$6,BI$6&amp;" "&amp;'Input-Allocators'!$D$18,$G190:$BB190)+IFERROR(SUMIF($G$6:$BB$6,BI$6&amp;" "&amp;'Input-Allocators'!$E$18,$G190:$BB190),SUMIF($G$6:$BB$6,BI$6&amp;" "&amp;'Input-Allocators'!$B$20,$G190:$BB190))+SUMIF($G$6:$BB$6,BI$6&amp;" "&amp;'Input-Allocators'!$F$18,$G190:$BB190))&lt;Check_Limit,0,1),1)</f>
        <v>0</v>
      </c>
      <c r="BJ190" s="44">
        <f ca="1">IFERROR(IF(SUMIF($G$6:$BB$6,BJ$6&amp;" Total",$G190:$BB190)-(SUMIF($G$6:$BB$6,BJ$6&amp;" "&amp;'Input-Allocators'!$D$18,$G190:$BB190)+IFERROR(SUMIF($G$6:$BB$6,BJ$6&amp;" "&amp;'Input-Allocators'!$E$18,$G190:$BB190),SUMIF($G$6:$BB$6,BJ$6&amp;" "&amp;'Input-Allocators'!$B$20,$G190:$BB190))+SUMIF($G$6:$BB$6,BJ$6&amp;" "&amp;'Input-Allocators'!$F$18,$G190:$BB190))&lt;Check_Limit,0,1),1)</f>
        <v>0</v>
      </c>
      <c r="BK190" s="44">
        <f ca="1">IFERROR(IF(SUMIF($G$6:$BB$6,BK$6&amp;" Total",$G190:$BB190)-(SUMIF($G$6:$BB$6,BK$6&amp;" "&amp;'Input-Allocators'!$D$18,$G190:$BB190)+IFERROR(SUMIF($G$6:$BB$6,BK$6&amp;" "&amp;'Input-Allocators'!$E$18,$G190:$BB190),SUMIF($G$6:$BB$6,BK$6&amp;" "&amp;'Input-Allocators'!$B$20,$G190:$BB190))+SUMIF($G$6:$BB$6,BK$6&amp;" "&amp;'Input-Allocators'!$F$18,$G190:$BB190))&lt;Check_Limit,0,1),1)</f>
        <v>0</v>
      </c>
      <c r="BL190" s="44">
        <f ca="1">IFERROR(IF(SUMIF($G$6:$BB$6,BL$6&amp;" Total",$G190:$BB190)-(SUMIF($G$6:$BB$6,BL$6&amp;" "&amp;'Input-Allocators'!$D$18,$G190:$BB190)+IFERROR(SUMIF($G$6:$BB$6,BL$6&amp;" "&amp;'Input-Allocators'!$E$18,$G190:$BB190),SUMIF($G$6:$BB$6,BL$6&amp;" "&amp;'Input-Allocators'!$B$20,$G190:$BB190))+SUMIF($G$6:$BB$6,BL$6&amp;" "&amp;'Input-Allocators'!$F$18,$G190:$BB190))&lt;Check_Limit,0,1),1)</f>
        <v>0</v>
      </c>
      <c r="BM190" s="44">
        <f>IFERROR(IF(SUMIF($G$6:$BB$6,BM$6&amp;" Total",$G190:$BB190)-(SUMIF($G$6:$BB$6,BM$6&amp;" "&amp;'Input-Allocators'!$D$18,$G190:$BB190)+IFERROR(SUMIF($G$6:$BB$6,BM$6&amp;" "&amp;'Input-Allocators'!$E$18,$G190:$BB190),SUMIF($G$6:$BB$6,BM$6&amp;" "&amp;'Input-Allocators'!$B$20,$G190:$BB190))+SUMIF($G$6:$BB$6,BM$6&amp;" "&amp;'Input-Allocators'!$F$18,$G190:$BB190))&lt;Check_Limit,0,1),1)</f>
        <v>0</v>
      </c>
      <c r="BN190" s="44">
        <f>IFERROR(IF(SUMIF($G$6:$BB$6,BN$6&amp;" Total",$G190:$BB190)-(SUMIF($G$6:$BB$6,BN$6&amp;" "&amp;'Input-Allocators'!$D$18,$G190:$BB190)+IFERROR(SUMIF($G$6:$BB$6,BN$6&amp;" "&amp;'Input-Allocators'!$E$18,$G190:$BB190),SUMIF($G$6:$BB$6,BN$6&amp;" "&amp;'Input-Allocators'!$B$20,$G190:$BB190))+SUMIF($G$6:$BB$6,BN$6&amp;" "&amp;'Input-Allocators'!$F$18,$G190:$BB190))&lt;Check_Limit,0,1),1)</f>
        <v>0</v>
      </c>
      <c r="BO190" s="44">
        <f>IFERROR(IF(SUMIF($G$6:$BB$6,BO$6&amp;" Total",$G190:$BB190)-(SUMIF($G$6:$BB$6,BO$6&amp;" "&amp;'Input-Allocators'!$D$18,$G190:$BB190)+IFERROR(SUMIF($G$6:$BB$6,BO$6&amp;" "&amp;'Input-Allocators'!$E$18,$G190:$BB190),SUMIF($G$6:$BB$6,BO$6&amp;" "&amp;'Input-Allocators'!$B$20,$G190:$BB190))+SUMIF($G$6:$BB$6,BO$6&amp;" "&amp;'Input-Allocators'!$F$18,$G190:$BB190))&lt;Check_Limit,0,1),1)</f>
        <v>0</v>
      </c>
    </row>
    <row r="191" spans="1:67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>Functionalization!$D191</f>
        <v>0</v>
      </c>
      <c r="E191" s="14">
        <f t="shared" si="33"/>
        <v>0</v>
      </c>
      <c r="F191" s="3" t="str">
        <f>IF($D191=0,"-",IF('Input-Accounts'!$E191&lt;&gt;0,'Input-Accounts'!$E191,'Input-Accounts'!$G191))</f>
        <v>-</v>
      </c>
      <c r="G191" s="14">
        <f ca="1">IF(G$5&lt;&gt;"",HLOOKUP(G$5,Functionalization!$G$6:$R$343,ROW($A191)-5,FALSE),IFERROR(INDEX(G$320:G$343,MATCH($F191,$B$320:$B$343,0))/VLOOKUP($F19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1))*HLOOKUP(LEFT(TRIM(G$6),FIND("~",SUBSTITUTE(G$6," ","~",LEN(TRIM(G$6))-LEN(SUBSTITUTE(TRIM(G$6)," ",""))))-1)&amp;" Total",$B$6:$BB$343,ROW($A191)-5,FALSE))</f>
        <v>0</v>
      </c>
      <c r="H191" s="14">
        <f ca="1">IF(H$5&lt;&gt;"",HLOOKUP(H$5,Functionalization!$G$6:$R$343,ROW($A191)-5,FALSE),IFERROR(INDEX(H$320:H$343,MATCH($F191,$B$320:$B$343,0))/VLOOKUP($F19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1))*HLOOKUP(LEFT(TRIM(H$6),FIND("~",SUBSTITUTE(H$6," ","~",LEN(TRIM(H$6))-LEN(SUBSTITUTE(TRIM(H$6)," ",""))))-1)&amp;" Total",$B$6:$BB$343,ROW($A191)-5,FALSE))</f>
        <v>0</v>
      </c>
      <c r="I191" s="14">
        <f ca="1">IF(I$5&lt;&gt;"",HLOOKUP(I$5,Functionalization!$G$6:$R$343,ROW($A191)-5,FALSE),IFERROR(INDEX(I$320:I$343,MATCH($F191,$B$320:$B$343,0))/VLOOKUP($F19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1))*HLOOKUP(LEFT(TRIM(I$6),FIND("~",SUBSTITUTE(I$6," ","~",LEN(TRIM(I$6))-LEN(SUBSTITUTE(TRIM(I$6)," ",""))))-1)&amp;" Total",$B$6:$BB$343,ROW($A191)-5,FALSE))</f>
        <v>0</v>
      </c>
      <c r="J191" s="14">
        <f ca="1">IF(J$5&lt;&gt;"",HLOOKUP(J$5,Functionalization!$G$6:$R$343,ROW($A191)-5,FALSE),IFERROR(INDEX(J$320:J$343,MATCH($F191,$B$320:$B$343,0))/VLOOKUP($F19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1))*HLOOKUP(LEFT(TRIM(J$6),FIND("~",SUBSTITUTE(J$6," ","~",LEN(TRIM(J$6))-LEN(SUBSTITUTE(TRIM(J$6)," ",""))))-1)&amp;" Total",$B$6:$BB$343,ROW($A191)-5,FALSE))</f>
        <v>0</v>
      </c>
      <c r="K191" s="14">
        <f ca="1">IF(K$5&lt;&gt;"",HLOOKUP(K$5,Functionalization!$G$6:$R$343,ROW($A191)-5,FALSE),IFERROR(INDEX(K$320:K$343,MATCH($F191,$B$320:$B$343,0))/VLOOKUP($F19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1))*HLOOKUP(LEFT(TRIM(K$6),FIND("~",SUBSTITUTE(K$6," ","~",LEN(TRIM(K$6))-LEN(SUBSTITUTE(TRIM(K$6)," ",""))))-1)&amp;" Total",$B$6:$BB$343,ROW($A191)-5,FALSE))</f>
        <v>0</v>
      </c>
      <c r="L191" s="14">
        <f ca="1">IF(L$5&lt;&gt;"",HLOOKUP(L$5,Functionalization!$G$6:$R$343,ROW($A191)-5,FALSE),IFERROR(INDEX(L$320:L$343,MATCH($F191,$B$320:$B$343,0))/VLOOKUP($F19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1))*HLOOKUP(LEFT(TRIM(L$6),FIND("~",SUBSTITUTE(L$6," ","~",LEN(TRIM(L$6))-LEN(SUBSTITUTE(TRIM(L$6)," ",""))))-1)&amp;" Total",$B$6:$BB$343,ROW($A191)-5,FALSE))</f>
        <v>0</v>
      </c>
      <c r="M191" s="14">
        <f ca="1">IF(M$5&lt;&gt;"",HLOOKUP(M$5,Functionalization!$G$6:$R$343,ROW($A191)-5,FALSE),IFERROR(INDEX(M$320:M$343,MATCH($F191,$B$320:$B$343,0))/VLOOKUP($F19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1))*HLOOKUP(LEFT(TRIM(M$6),FIND("~",SUBSTITUTE(M$6," ","~",LEN(TRIM(M$6))-LEN(SUBSTITUTE(TRIM(M$6)," ",""))))-1)&amp;" Total",$B$6:$BB$343,ROW($A191)-5,FALSE))</f>
        <v>0</v>
      </c>
      <c r="N191" s="14">
        <f ca="1">IF(N$5&lt;&gt;"",HLOOKUP(N$5,Functionalization!$G$6:$R$343,ROW($A191)-5,FALSE),IFERROR(INDEX(N$320:N$343,MATCH($F191,$B$320:$B$343,0))/VLOOKUP($F19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1))*HLOOKUP(LEFT(TRIM(N$6),FIND("~",SUBSTITUTE(N$6," ","~",LEN(TRIM(N$6))-LEN(SUBSTITUTE(TRIM(N$6)," ",""))))-1)&amp;" Total",$B$6:$BB$343,ROW($A191)-5,FALSE))</f>
        <v>0</v>
      </c>
      <c r="O191" s="14">
        <f ca="1">IF(O$5&lt;&gt;"",HLOOKUP(O$5,Functionalization!$G$6:$R$343,ROW($A191)-5,FALSE),IFERROR(INDEX(O$320:O$343,MATCH($F191,$B$320:$B$343,0))/VLOOKUP($F19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1))*HLOOKUP(LEFT(TRIM(O$6),FIND("~",SUBSTITUTE(O$6," ","~",LEN(TRIM(O$6))-LEN(SUBSTITUTE(TRIM(O$6)," ",""))))-1)&amp;" Total",$B$6:$BB$343,ROW($A191)-5,FALSE))</f>
        <v>0</v>
      </c>
      <c r="P191" s="14">
        <f ca="1">IF(P$5&lt;&gt;"",HLOOKUP(P$5,Functionalization!$G$6:$R$343,ROW($A191)-5,FALSE),IFERROR(INDEX(P$320:P$343,MATCH($F191,$B$320:$B$343,0))/VLOOKUP($F19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1))*HLOOKUP(LEFT(TRIM(P$6),FIND("~",SUBSTITUTE(P$6," ","~",LEN(TRIM(P$6))-LEN(SUBSTITUTE(TRIM(P$6)," ",""))))-1)&amp;" Total",$B$6:$BB$343,ROW($A191)-5,FALSE))</f>
        <v>0</v>
      </c>
      <c r="Q191" s="14">
        <f ca="1">IF(Q$5&lt;&gt;"",HLOOKUP(Q$5,Functionalization!$G$6:$R$343,ROW($A191)-5,FALSE),IFERROR(INDEX(Q$320:Q$343,MATCH($F191,$B$320:$B$343,0))/VLOOKUP($F19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1))*HLOOKUP(LEFT(TRIM(Q$6),FIND("~",SUBSTITUTE(Q$6," ","~",LEN(TRIM(Q$6))-LEN(SUBSTITUTE(TRIM(Q$6)," ",""))))-1)&amp;" Total",$B$6:$BB$343,ROW($A191)-5,FALSE))</f>
        <v>0</v>
      </c>
      <c r="R191" s="14">
        <f ca="1">IF(R$5&lt;&gt;"",HLOOKUP(R$5,Functionalization!$G$6:$R$343,ROW($A191)-5,FALSE),IFERROR(INDEX(R$320:R$343,MATCH($F191,$B$320:$B$343,0))/VLOOKUP($F19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1))*HLOOKUP(LEFT(TRIM(R$6),FIND("~",SUBSTITUTE(R$6," ","~",LEN(TRIM(R$6))-LEN(SUBSTITUTE(TRIM(R$6)," ",""))))-1)&amp;" Total",$B$6:$BB$343,ROW($A191)-5,FALSE))</f>
        <v>0</v>
      </c>
      <c r="S191" s="14">
        <f ca="1">IF(S$5&lt;&gt;"",HLOOKUP(S$5,Functionalization!$G$6:$R$343,ROW($A191)-5,FALSE),IFERROR(INDEX(S$320:S$343,MATCH($F191,$B$320:$B$343,0))/VLOOKUP($F19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1))*HLOOKUP(LEFT(TRIM(S$6),FIND("~",SUBSTITUTE(S$6," ","~",LEN(TRIM(S$6))-LEN(SUBSTITUTE(TRIM(S$6)," ",""))))-1)&amp;" Total",$B$6:$BB$343,ROW($A191)-5,FALSE))</f>
        <v>0</v>
      </c>
      <c r="T191" s="14">
        <f ca="1">IF(T$5&lt;&gt;"",HLOOKUP(T$5,Functionalization!$G$6:$R$343,ROW($A191)-5,FALSE),IFERROR(INDEX(T$320:T$343,MATCH($F191,$B$320:$B$343,0))/VLOOKUP($F19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1))*HLOOKUP(LEFT(TRIM(T$6),FIND("~",SUBSTITUTE(T$6," ","~",LEN(TRIM(T$6))-LEN(SUBSTITUTE(TRIM(T$6)," ",""))))-1)&amp;" Total",$B$6:$BB$343,ROW($A191)-5,FALSE))</f>
        <v>0</v>
      </c>
      <c r="U191" s="14">
        <f ca="1">IF(U$5&lt;&gt;"",HLOOKUP(U$5,Functionalization!$G$6:$R$343,ROW($A191)-5,FALSE),IFERROR(INDEX(U$320:U$343,MATCH($F191,$B$320:$B$343,0))/VLOOKUP($F19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1))*HLOOKUP(LEFT(TRIM(U$6),FIND("~",SUBSTITUTE(U$6," ","~",LEN(TRIM(U$6))-LEN(SUBSTITUTE(TRIM(U$6)," ",""))))-1)&amp;" Total",$B$6:$BB$343,ROW($A191)-5,FALSE))</f>
        <v>0</v>
      </c>
      <c r="V191" s="14">
        <f ca="1">IF(V$5&lt;&gt;"",HLOOKUP(V$5,Functionalization!$G$6:$R$343,ROW($A191)-5,FALSE),IFERROR(INDEX(V$320:V$343,MATCH($F191,$B$320:$B$343,0))/VLOOKUP($F19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1))*HLOOKUP(LEFT(TRIM(V$6),FIND("~",SUBSTITUTE(V$6," ","~",LEN(TRIM(V$6))-LEN(SUBSTITUTE(TRIM(V$6)," ",""))))-1)&amp;" Total",$B$6:$BB$343,ROW($A191)-5,FALSE))</f>
        <v>0</v>
      </c>
      <c r="W191" s="14">
        <f ca="1">IF(W$5&lt;&gt;"",HLOOKUP(W$5,Functionalization!$G$6:$R$343,ROW($A191)-5,FALSE),IFERROR(INDEX(W$320:W$343,MATCH($F191,$B$320:$B$343,0))/VLOOKUP($F19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1))*HLOOKUP(LEFT(TRIM(W$6),FIND("~",SUBSTITUTE(W$6," ","~",LEN(TRIM(W$6))-LEN(SUBSTITUTE(TRIM(W$6)," ",""))))-1)&amp;" Total",$B$6:$BB$343,ROW($A191)-5,FALSE))</f>
        <v>0</v>
      </c>
      <c r="X191" s="14">
        <f ca="1">IF(X$5&lt;&gt;"",HLOOKUP(X$5,Functionalization!$G$6:$R$343,ROW($A191)-5,FALSE),IFERROR(INDEX(X$320:X$343,MATCH($F191,$B$320:$B$343,0))/VLOOKUP($F19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1))*HLOOKUP(LEFT(TRIM(X$6),FIND("~",SUBSTITUTE(X$6," ","~",LEN(TRIM(X$6))-LEN(SUBSTITUTE(TRIM(X$6)," ",""))))-1)&amp;" Total",$B$6:$BB$343,ROW($A191)-5,FALSE))</f>
        <v>0</v>
      </c>
      <c r="Y191" s="14">
        <f ca="1">IF(Y$5&lt;&gt;"",HLOOKUP(Y$5,Functionalization!$G$6:$R$343,ROW($A191)-5,FALSE),IFERROR(INDEX(Y$320:Y$343,MATCH($F191,$B$320:$B$343,0))/VLOOKUP($F19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1))*HLOOKUP(LEFT(TRIM(Y$6),FIND("~",SUBSTITUTE(Y$6," ","~",LEN(TRIM(Y$6))-LEN(SUBSTITUTE(TRIM(Y$6)," ",""))))-1)&amp;" Total",$B$6:$BB$343,ROW($A191)-5,FALSE))</f>
        <v>0</v>
      </c>
      <c r="Z191" s="14">
        <f ca="1">IF(Z$5&lt;&gt;"",HLOOKUP(Z$5,Functionalization!$G$6:$R$343,ROW($A191)-5,FALSE),IFERROR(INDEX(Z$320:Z$343,MATCH($F191,$B$320:$B$343,0))/VLOOKUP($F19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1))*HLOOKUP(LEFT(TRIM(Z$6),FIND("~",SUBSTITUTE(Z$6," ","~",LEN(TRIM(Z$6))-LEN(SUBSTITUTE(TRIM(Z$6)," ",""))))-1)&amp;" Total",$B$6:$BB$343,ROW($A191)-5,FALSE))</f>
        <v>0</v>
      </c>
      <c r="AA191" s="14">
        <f ca="1">IF(AA$5&lt;&gt;"",HLOOKUP(AA$5,Functionalization!$G$6:$R$343,ROW($A191)-5,FALSE),IFERROR(INDEX(AA$320:AA$343,MATCH($F191,$B$320:$B$343,0))/VLOOKUP($F19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1))*HLOOKUP(LEFT(TRIM(AA$6),FIND("~",SUBSTITUTE(AA$6," ","~",LEN(TRIM(AA$6))-LEN(SUBSTITUTE(TRIM(AA$6)," ",""))))-1)&amp;" Total",$B$6:$BB$343,ROW($A191)-5,FALSE))</f>
        <v>0</v>
      </c>
      <c r="AB191" s="14">
        <f ca="1">IF(AB$5&lt;&gt;"",HLOOKUP(AB$5,Functionalization!$G$6:$R$343,ROW($A191)-5,FALSE),IFERROR(INDEX(AB$320:AB$343,MATCH($F191,$B$320:$B$343,0))/VLOOKUP($F19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1))*HLOOKUP(LEFT(TRIM(AB$6),FIND("~",SUBSTITUTE(AB$6," ","~",LEN(TRIM(AB$6))-LEN(SUBSTITUTE(TRIM(AB$6)," ",""))))-1)&amp;" Total",$B$6:$BB$343,ROW($A191)-5,FALSE))</f>
        <v>0</v>
      </c>
      <c r="AC191" s="14">
        <f ca="1">IF(AC$5&lt;&gt;"",HLOOKUP(AC$5,Functionalization!$G$6:$R$343,ROW($A191)-5,FALSE),IFERROR(INDEX(AC$320:AC$343,MATCH($F191,$B$320:$B$343,0))/VLOOKUP($F19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1))*HLOOKUP(LEFT(TRIM(AC$6),FIND("~",SUBSTITUTE(AC$6," ","~",LEN(TRIM(AC$6))-LEN(SUBSTITUTE(TRIM(AC$6)," ",""))))-1)&amp;" Total",$B$6:$BB$343,ROW($A191)-5,FALSE))</f>
        <v>0</v>
      </c>
      <c r="AD191" s="14">
        <f ca="1">IF(AD$5&lt;&gt;"",HLOOKUP(AD$5,Functionalization!$G$6:$R$343,ROW($A191)-5,FALSE),IFERROR(INDEX(AD$320:AD$343,MATCH($F191,$B$320:$B$343,0))/VLOOKUP($F19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1))*HLOOKUP(LEFT(TRIM(AD$6),FIND("~",SUBSTITUTE(AD$6," ","~",LEN(TRIM(AD$6))-LEN(SUBSTITUTE(TRIM(AD$6)," ",""))))-1)&amp;" Total",$B$6:$BB$343,ROW($A191)-5,FALSE))</f>
        <v>0</v>
      </c>
      <c r="AE191" s="14">
        <f ca="1">IF(AE$5&lt;&gt;"",HLOOKUP(AE$5,Functionalization!$G$6:$R$343,ROW($A191)-5,FALSE),IFERROR(INDEX(AE$320:AE$343,MATCH($F191,$B$320:$B$343,0))/VLOOKUP($F19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1))*HLOOKUP(LEFT(TRIM(AE$6),FIND("~",SUBSTITUTE(AE$6," ","~",LEN(TRIM(AE$6))-LEN(SUBSTITUTE(TRIM(AE$6)," ",""))))-1)&amp;" Total",$B$6:$BB$343,ROW($A191)-5,FALSE))</f>
        <v>0</v>
      </c>
      <c r="AF191" s="14">
        <f ca="1">IF(AF$5&lt;&gt;"",HLOOKUP(AF$5,Functionalization!$G$6:$R$343,ROW($A191)-5,FALSE),IFERROR(INDEX(AF$320:AF$343,MATCH($F191,$B$320:$B$343,0))/VLOOKUP($F19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1))*HLOOKUP(LEFT(TRIM(AF$6),FIND("~",SUBSTITUTE(AF$6," ","~",LEN(TRIM(AF$6))-LEN(SUBSTITUTE(TRIM(AF$6)," ",""))))-1)&amp;" Total",$B$6:$BB$343,ROW($A191)-5,FALSE))</f>
        <v>0</v>
      </c>
      <c r="AG191" s="14">
        <f ca="1">IF(AG$5&lt;&gt;"",HLOOKUP(AG$5,Functionalization!$G$6:$R$343,ROW($A191)-5,FALSE),IFERROR(INDEX(AG$320:AG$343,MATCH($F191,$B$320:$B$343,0))/VLOOKUP($F19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1))*HLOOKUP(LEFT(TRIM(AG$6),FIND("~",SUBSTITUTE(AG$6," ","~",LEN(TRIM(AG$6))-LEN(SUBSTITUTE(TRIM(AG$6)," ",""))))-1)&amp;" Total",$B$6:$BB$343,ROW($A191)-5,FALSE))</f>
        <v>0</v>
      </c>
      <c r="AH191" s="14">
        <f ca="1">IF(AH$5&lt;&gt;"",HLOOKUP(AH$5,Functionalization!$G$6:$R$343,ROW($A191)-5,FALSE),IFERROR(INDEX(AH$320:AH$343,MATCH($F191,$B$320:$B$343,0))/VLOOKUP($F19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1))*HLOOKUP(LEFT(TRIM(AH$6),FIND("~",SUBSTITUTE(AH$6," ","~",LEN(TRIM(AH$6))-LEN(SUBSTITUTE(TRIM(AH$6)," ",""))))-1)&amp;" Total",$B$6:$BB$343,ROW($A191)-5,FALSE))</f>
        <v>0</v>
      </c>
      <c r="AI191" s="14">
        <f ca="1">IF(AI$5&lt;&gt;"",HLOOKUP(AI$5,Functionalization!$G$6:$R$343,ROW($A191)-5,FALSE),IFERROR(INDEX(AI$320:AI$343,MATCH($F191,$B$320:$B$343,0))/VLOOKUP($F19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1))*HLOOKUP(LEFT(TRIM(AI$6),FIND("~",SUBSTITUTE(AI$6," ","~",LEN(TRIM(AI$6))-LEN(SUBSTITUTE(TRIM(AI$6)," ",""))))-1)&amp;" Total",$B$6:$BB$343,ROW($A191)-5,FALSE))</f>
        <v>0</v>
      </c>
      <c r="AJ191" s="14">
        <f ca="1">IF(AJ$5&lt;&gt;"",HLOOKUP(AJ$5,Functionalization!$G$6:$R$343,ROW($A191)-5,FALSE),IFERROR(INDEX(AJ$320:AJ$343,MATCH($F191,$B$320:$B$343,0))/VLOOKUP($F19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1))*HLOOKUP(LEFT(TRIM(AJ$6),FIND("~",SUBSTITUTE(AJ$6," ","~",LEN(TRIM(AJ$6))-LEN(SUBSTITUTE(TRIM(AJ$6)," ",""))))-1)&amp;" Total",$B$6:$BB$343,ROW($A191)-5,FALSE))</f>
        <v>0</v>
      </c>
      <c r="AK191" s="14">
        <f ca="1">IF(AK$5&lt;&gt;"",HLOOKUP(AK$5,Functionalization!$G$6:$R$343,ROW($A191)-5,FALSE),IFERROR(INDEX(AK$320:AK$343,MATCH($F191,$B$320:$B$343,0))/VLOOKUP($F19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1))*HLOOKUP(LEFT(TRIM(AK$6),FIND("~",SUBSTITUTE(AK$6," ","~",LEN(TRIM(AK$6))-LEN(SUBSTITUTE(TRIM(AK$6)," ",""))))-1)&amp;" Total",$B$6:$BB$343,ROW($A191)-5,FALSE))</f>
        <v>0</v>
      </c>
      <c r="AL191" s="14">
        <f ca="1">IF(AL$5&lt;&gt;"",HLOOKUP(AL$5,Functionalization!$G$6:$R$343,ROW($A191)-5,FALSE),IFERROR(INDEX(AL$320:AL$343,MATCH($F191,$B$320:$B$343,0))/VLOOKUP($F19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1))*HLOOKUP(LEFT(TRIM(AL$6),FIND("~",SUBSTITUTE(AL$6," ","~",LEN(TRIM(AL$6))-LEN(SUBSTITUTE(TRIM(AL$6)," ",""))))-1)&amp;" Total",$B$6:$BB$343,ROW($A191)-5,FALSE))</f>
        <v>0</v>
      </c>
      <c r="AM191" s="14">
        <f ca="1">IF(AM$5&lt;&gt;"",HLOOKUP(AM$5,Functionalization!$G$6:$R$343,ROW($A191)-5,FALSE),IFERROR(INDEX(AM$320:AM$343,MATCH($F191,$B$320:$B$343,0))/VLOOKUP($F19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1))*HLOOKUP(LEFT(TRIM(AM$6),FIND("~",SUBSTITUTE(AM$6," ","~",LEN(TRIM(AM$6))-LEN(SUBSTITUTE(TRIM(AM$6)," ",""))))-1)&amp;" Total",$B$6:$BB$343,ROW($A191)-5,FALSE))</f>
        <v>0</v>
      </c>
      <c r="AN191" s="14">
        <f ca="1">IF(AN$5&lt;&gt;"",HLOOKUP(AN$5,Functionalization!$G$6:$R$343,ROW($A191)-5,FALSE),IFERROR(INDEX(AN$320:AN$343,MATCH($F191,$B$320:$B$343,0))/VLOOKUP($F19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1))*HLOOKUP(LEFT(TRIM(AN$6),FIND("~",SUBSTITUTE(AN$6," ","~",LEN(TRIM(AN$6))-LEN(SUBSTITUTE(TRIM(AN$6)," ",""))))-1)&amp;" Total",$B$6:$BB$343,ROW($A191)-5,FALSE))</f>
        <v>0</v>
      </c>
      <c r="AO191" s="14">
        <f ca="1">IF(AO$5&lt;&gt;"",HLOOKUP(AO$5,Functionalization!$G$6:$R$343,ROW($A191)-5,FALSE),IFERROR(INDEX(AO$320:AO$343,MATCH($F191,$B$320:$B$343,0))/VLOOKUP($F19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1))*HLOOKUP(LEFT(TRIM(AO$6),FIND("~",SUBSTITUTE(AO$6," ","~",LEN(TRIM(AO$6))-LEN(SUBSTITUTE(TRIM(AO$6)," ",""))))-1)&amp;" Total",$B$6:$BB$343,ROW($A191)-5,FALSE))</f>
        <v>0</v>
      </c>
      <c r="AP191" s="14">
        <f ca="1">IF(AP$5&lt;&gt;"",HLOOKUP(AP$5,Functionalization!$G$6:$R$343,ROW($A191)-5,FALSE),IFERROR(INDEX(AP$320:AP$343,MATCH($F191,$B$320:$B$343,0))/VLOOKUP($F19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1))*HLOOKUP(LEFT(TRIM(AP$6),FIND("~",SUBSTITUTE(AP$6," ","~",LEN(TRIM(AP$6))-LEN(SUBSTITUTE(TRIM(AP$6)," ",""))))-1)&amp;" Total",$B$6:$BB$343,ROW($A191)-5,FALSE))</f>
        <v>0</v>
      </c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D191" s="44">
        <f ca="1">IFERROR(IF(SUMIF($G$6:$BB$6,BD$6&amp;" Total",$G191:$BB191)-(SUMIF($G$6:$BB$6,BD$6&amp;" "&amp;'Input-Allocators'!$D$18,$G191:$BB191)+IFERROR(SUMIF($G$6:$BB$6,BD$6&amp;" "&amp;'Input-Allocators'!$E$18,$G191:$BB191),SUMIF($G$6:$BB$6,BD$6&amp;" "&amp;'Input-Allocators'!$B$20,$G191:$BB191))+SUMIF($G$6:$BB$6,BD$6&amp;" "&amp;'Input-Allocators'!$F$18,$G191:$BB191))&lt;Check_Limit,0,1),1)</f>
        <v>0</v>
      </c>
      <c r="BE191" s="44">
        <f ca="1">IFERROR(IF(SUMIF($G$6:$BB$6,BE$6&amp;" Total",$G191:$BB191)-(SUMIF($G$6:$BB$6,BE$6&amp;" "&amp;'Input-Allocators'!$D$18,$G191:$BB191)+IFERROR(SUMIF($G$6:$BB$6,BE$6&amp;" "&amp;'Input-Allocators'!$E$18,$G191:$BB191),SUMIF($G$6:$BB$6,BE$6&amp;" "&amp;'Input-Allocators'!$B$20,$G191:$BB191))+SUMIF($G$6:$BB$6,BE$6&amp;" "&amp;'Input-Allocators'!$F$18,$G191:$BB191))&lt;Check_Limit,0,1),1)</f>
        <v>0</v>
      </c>
      <c r="BF191" s="44">
        <f ca="1">IFERROR(IF(SUMIF($G$6:$BB$6,BF$6&amp;" Total",$G191:$BB191)-(SUMIF($G$6:$BB$6,BF$6&amp;" "&amp;'Input-Allocators'!$D$18,$G191:$BB191)+IFERROR(SUMIF($G$6:$BB$6,BF$6&amp;" "&amp;'Input-Allocators'!$E$18,$G191:$BB191),SUMIF($G$6:$BB$6,BF$6&amp;" "&amp;'Input-Allocators'!$B$20,$G191:$BB191))+SUMIF($G$6:$BB$6,BF$6&amp;" "&amp;'Input-Allocators'!$F$18,$G191:$BB191))&lt;Check_Limit,0,1),1)</f>
        <v>0</v>
      </c>
      <c r="BG191" s="44">
        <f ca="1">IFERROR(IF(SUMIF($G$6:$BB$6,BG$6&amp;" Total",$G191:$BB191)-(SUMIF($G$6:$BB$6,BG$6&amp;" "&amp;'Input-Allocators'!$D$18,$G191:$BB191)+IFERROR(SUMIF($G$6:$BB$6,BG$6&amp;" "&amp;'Input-Allocators'!$E$18,$G191:$BB191),SUMIF($G$6:$BB$6,BG$6&amp;" "&amp;'Input-Allocators'!$B$20,$G191:$BB191))+SUMIF($G$6:$BB$6,BG$6&amp;" "&amp;'Input-Allocators'!$F$18,$G191:$BB191))&lt;Check_Limit,0,1),1)</f>
        <v>0</v>
      </c>
      <c r="BH191" s="44">
        <f ca="1">IFERROR(IF(SUMIF($G$6:$BB$6,BH$6&amp;" Total",$G191:$BB191)-(SUMIF($G$6:$BB$6,BH$6&amp;" "&amp;'Input-Allocators'!$D$18,$G191:$BB191)+IFERROR(SUMIF($G$6:$BB$6,BH$6&amp;" "&amp;'Input-Allocators'!$E$18,$G191:$BB191),SUMIF($G$6:$BB$6,BH$6&amp;" "&amp;'Input-Allocators'!$B$20,$G191:$BB191))+SUMIF($G$6:$BB$6,BH$6&amp;" "&amp;'Input-Allocators'!$F$18,$G191:$BB191))&lt;Check_Limit,0,1),1)</f>
        <v>0</v>
      </c>
      <c r="BI191" s="44">
        <f ca="1">IFERROR(IF(SUMIF($G$6:$BB$6,BI$6&amp;" Total",$G191:$BB191)-(SUMIF($G$6:$BB$6,BI$6&amp;" "&amp;'Input-Allocators'!$D$18,$G191:$BB191)+IFERROR(SUMIF($G$6:$BB$6,BI$6&amp;" "&amp;'Input-Allocators'!$E$18,$G191:$BB191),SUMIF($G$6:$BB$6,BI$6&amp;" "&amp;'Input-Allocators'!$B$20,$G191:$BB191))+SUMIF($G$6:$BB$6,BI$6&amp;" "&amp;'Input-Allocators'!$F$18,$G191:$BB191))&lt;Check_Limit,0,1),1)</f>
        <v>0</v>
      </c>
      <c r="BJ191" s="44">
        <f ca="1">IFERROR(IF(SUMIF($G$6:$BB$6,BJ$6&amp;" Total",$G191:$BB191)-(SUMIF($G$6:$BB$6,BJ$6&amp;" "&amp;'Input-Allocators'!$D$18,$G191:$BB191)+IFERROR(SUMIF($G$6:$BB$6,BJ$6&amp;" "&amp;'Input-Allocators'!$E$18,$G191:$BB191),SUMIF($G$6:$BB$6,BJ$6&amp;" "&amp;'Input-Allocators'!$B$20,$G191:$BB191))+SUMIF($G$6:$BB$6,BJ$6&amp;" "&amp;'Input-Allocators'!$F$18,$G191:$BB191))&lt;Check_Limit,0,1),1)</f>
        <v>0</v>
      </c>
      <c r="BK191" s="44">
        <f ca="1">IFERROR(IF(SUMIF($G$6:$BB$6,BK$6&amp;" Total",$G191:$BB191)-(SUMIF($G$6:$BB$6,BK$6&amp;" "&amp;'Input-Allocators'!$D$18,$G191:$BB191)+IFERROR(SUMIF($G$6:$BB$6,BK$6&amp;" "&amp;'Input-Allocators'!$E$18,$G191:$BB191),SUMIF($G$6:$BB$6,BK$6&amp;" "&amp;'Input-Allocators'!$B$20,$G191:$BB191))+SUMIF($G$6:$BB$6,BK$6&amp;" "&amp;'Input-Allocators'!$F$18,$G191:$BB191))&lt;Check_Limit,0,1),1)</f>
        <v>0</v>
      </c>
      <c r="BL191" s="44">
        <f ca="1">IFERROR(IF(SUMIF($G$6:$BB$6,BL$6&amp;" Total",$G191:$BB191)-(SUMIF($G$6:$BB$6,BL$6&amp;" "&amp;'Input-Allocators'!$D$18,$G191:$BB191)+IFERROR(SUMIF($G$6:$BB$6,BL$6&amp;" "&amp;'Input-Allocators'!$E$18,$G191:$BB191),SUMIF($G$6:$BB$6,BL$6&amp;" "&amp;'Input-Allocators'!$B$20,$G191:$BB191))+SUMIF($G$6:$BB$6,BL$6&amp;" "&amp;'Input-Allocators'!$F$18,$G191:$BB191))&lt;Check_Limit,0,1),1)</f>
        <v>0</v>
      </c>
      <c r="BM191" s="44">
        <f>IFERROR(IF(SUMIF($G$6:$BB$6,BM$6&amp;" Total",$G191:$BB191)-(SUMIF($G$6:$BB$6,BM$6&amp;" "&amp;'Input-Allocators'!$D$18,$G191:$BB191)+IFERROR(SUMIF($G$6:$BB$6,BM$6&amp;" "&amp;'Input-Allocators'!$E$18,$G191:$BB191),SUMIF($G$6:$BB$6,BM$6&amp;" "&amp;'Input-Allocators'!$B$20,$G191:$BB191))+SUMIF($G$6:$BB$6,BM$6&amp;" "&amp;'Input-Allocators'!$F$18,$G191:$BB191))&lt;Check_Limit,0,1),1)</f>
        <v>0</v>
      </c>
      <c r="BN191" s="44">
        <f>IFERROR(IF(SUMIF($G$6:$BB$6,BN$6&amp;" Total",$G191:$BB191)-(SUMIF($G$6:$BB$6,BN$6&amp;" "&amp;'Input-Allocators'!$D$18,$G191:$BB191)+IFERROR(SUMIF($G$6:$BB$6,BN$6&amp;" "&amp;'Input-Allocators'!$E$18,$G191:$BB191),SUMIF($G$6:$BB$6,BN$6&amp;" "&amp;'Input-Allocators'!$B$20,$G191:$BB191))+SUMIF($G$6:$BB$6,BN$6&amp;" "&amp;'Input-Allocators'!$F$18,$G191:$BB191))&lt;Check_Limit,0,1),1)</f>
        <v>0</v>
      </c>
      <c r="BO191" s="44">
        <f>IFERROR(IF(SUMIF($G$6:$BB$6,BO$6&amp;" Total",$G191:$BB191)-(SUMIF($G$6:$BB$6,BO$6&amp;" "&amp;'Input-Allocators'!$D$18,$G191:$BB191)+IFERROR(SUMIF($G$6:$BB$6,BO$6&amp;" "&amp;'Input-Allocators'!$E$18,$G191:$BB191),SUMIF($G$6:$BB$6,BO$6&amp;" "&amp;'Input-Allocators'!$B$20,$G191:$BB191))+SUMIF($G$6:$BB$6,BO$6&amp;" "&amp;'Input-Allocators'!$F$18,$G191:$BB191))&lt;Check_Limit,0,1),1)</f>
        <v>0</v>
      </c>
    </row>
    <row r="192" spans="1:67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>Functionalization!$D192</f>
        <v>17</v>
      </c>
      <c r="E192" s="14">
        <f t="shared" ca="1" si="33"/>
        <v>0</v>
      </c>
      <c r="F192" s="3" t="str">
        <f>IF($D192=0,"-",IF('Input-Accounts'!$E192&lt;&gt;0,'Input-Accounts'!$E192,'Input-Accounts'!$G192))</f>
        <v>DEMAND</v>
      </c>
      <c r="G192" s="14">
        <f ca="1">IF(G$5&lt;&gt;"",HLOOKUP(G$5,Functionalization!$G$6:$R$343,ROW($A192)-5,FALSE),IFERROR(INDEX(G$320:G$343,MATCH($F192,$B$320:$B$343,0))/VLOOKUP($F19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2))*HLOOKUP(LEFT(TRIM(G$6),FIND("~",SUBSTITUTE(G$6," ","~",LEN(TRIM(G$6))-LEN(SUBSTITUTE(TRIM(G$6)," ",""))))-1)&amp;" Total",$B$6:$BB$343,ROW($A192)-5,FALSE))</f>
        <v>0</v>
      </c>
      <c r="H192" s="14">
        <f ca="1">IF(H$5&lt;&gt;"",HLOOKUP(H$5,Functionalization!$G$6:$R$343,ROW($A192)-5,FALSE),IFERROR(INDEX(H$320:H$343,MATCH($F192,$B$320:$B$343,0))/VLOOKUP($F19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2))*HLOOKUP(LEFT(TRIM(H$6),FIND("~",SUBSTITUTE(H$6," ","~",LEN(TRIM(H$6))-LEN(SUBSTITUTE(TRIM(H$6)," ",""))))-1)&amp;" Total",$B$6:$BB$343,ROW($A192)-5,FALSE))</f>
        <v>0</v>
      </c>
      <c r="I192" s="14">
        <f ca="1">IF(I$5&lt;&gt;"",HLOOKUP(I$5,Functionalization!$G$6:$R$343,ROW($A192)-5,FALSE),IFERROR(INDEX(I$320:I$343,MATCH($F192,$B$320:$B$343,0))/VLOOKUP($F19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2))*HLOOKUP(LEFT(TRIM(I$6),FIND("~",SUBSTITUTE(I$6," ","~",LEN(TRIM(I$6))-LEN(SUBSTITUTE(TRIM(I$6)," ",""))))-1)&amp;" Total",$B$6:$BB$343,ROW($A192)-5,FALSE))</f>
        <v>0</v>
      </c>
      <c r="J192" s="14">
        <f ca="1">IF(J$5&lt;&gt;"",HLOOKUP(J$5,Functionalization!$G$6:$R$343,ROW($A192)-5,FALSE),IFERROR(INDEX(J$320:J$343,MATCH($F192,$B$320:$B$343,0))/VLOOKUP($F19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2))*HLOOKUP(LEFT(TRIM(J$6),FIND("~",SUBSTITUTE(J$6," ","~",LEN(TRIM(J$6))-LEN(SUBSTITUTE(TRIM(J$6)," ",""))))-1)&amp;" Total",$B$6:$BB$343,ROW($A192)-5,FALSE))</f>
        <v>0</v>
      </c>
      <c r="K192" s="14">
        <f ca="1">IF(K$5&lt;&gt;"",HLOOKUP(K$5,Functionalization!$G$6:$R$343,ROW($A192)-5,FALSE),IFERROR(INDEX(K$320:K$343,MATCH($F192,$B$320:$B$343,0))/VLOOKUP($F19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2))*HLOOKUP(LEFT(TRIM(K$6),FIND("~",SUBSTITUTE(K$6," ","~",LEN(TRIM(K$6))-LEN(SUBSTITUTE(TRIM(K$6)," ",""))))-1)&amp;" Total",$B$6:$BB$343,ROW($A192)-5,FALSE))</f>
        <v>17</v>
      </c>
      <c r="L192" s="14">
        <f ca="1">IF(L$5&lt;&gt;"",HLOOKUP(L$5,Functionalization!$G$6:$R$343,ROW($A192)-5,FALSE),IFERROR(INDEX(L$320:L$343,MATCH($F192,$B$320:$B$343,0))/VLOOKUP($F19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2))*HLOOKUP(LEFT(TRIM(L$6),FIND("~",SUBSTITUTE(L$6," ","~",LEN(TRIM(L$6))-LEN(SUBSTITUTE(TRIM(L$6)," ",""))))-1)&amp;" Total",$B$6:$BB$343,ROW($A192)-5,FALSE))</f>
        <v>17</v>
      </c>
      <c r="M192" s="14">
        <f ca="1">IF(M$5&lt;&gt;"",HLOOKUP(M$5,Functionalization!$G$6:$R$343,ROW($A192)-5,FALSE),IFERROR(INDEX(M$320:M$343,MATCH($F192,$B$320:$B$343,0))/VLOOKUP($F19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2))*HLOOKUP(LEFT(TRIM(M$6),FIND("~",SUBSTITUTE(M$6," ","~",LEN(TRIM(M$6))-LEN(SUBSTITUTE(TRIM(M$6)," ",""))))-1)&amp;" Total",$B$6:$BB$343,ROW($A192)-5,FALSE))</f>
        <v>0</v>
      </c>
      <c r="N192" s="14">
        <f ca="1">IF(N$5&lt;&gt;"",HLOOKUP(N$5,Functionalization!$G$6:$R$343,ROW($A192)-5,FALSE),IFERROR(INDEX(N$320:N$343,MATCH($F192,$B$320:$B$343,0))/VLOOKUP($F19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2))*HLOOKUP(LEFT(TRIM(N$6),FIND("~",SUBSTITUTE(N$6," ","~",LEN(TRIM(N$6))-LEN(SUBSTITUTE(TRIM(N$6)," ",""))))-1)&amp;" Total",$B$6:$BB$343,ROW($A192)-5,FALSE))</f>
        <v>0</v>
      </c>
      <c r="O192" s="14">
        <f ca="1">IF(O$5&lt;&gt;"",HLOOKUP(O$5,Functionalization!$G$6:$R$343,ROW($A192)-5,FALSE),IFERROR(INDEX(O$320:O$343,MATCH($F192,$B$320:$B$343,0))/VLOOKUP($F19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2))*HLOOKUP(LEFT(TRIM(O$6),FIND("~",SUBSTITUTE(O$6," ","~",LEN(TRIM(O$6))-LEN(SUBSTITUTE(TRIM(O$6)," ",""))))-1)&amp;" Total",$B$6:$BB$343,ROW($A192)-5,FALSE))</f>
        <v>0</v>
      </c>
      <c r="P192" s="14">
        <f ca="1">IF(P$5&lt;&gt;"",HLOOKUP(P$5,Functionalization!$G$6:$R$343,ROW($A192)-5,FALSE),IFERROR(INDEX(P$320:P$343,MATCH($F192,$B$320:$B$343,0))/VLOOKUP($F19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2))*HLOOKUP(LEFT(TRIM(P$6),FIND("~",SUBSTITUTE(P$6," ","~",LEN(TRIM(P$6))-LEN(SUBSTITUTE(TRIM(P$6)," ",""))))-1)&amp;" Total",$B$6:$BB$343,ROW($A192)-5,FALSE))</f>
        <v>0</v>
      </c>
      <c r="Q192" s="14">
        <f ca="1">IF(Q$5&lt;&gt;"",HLOOKUP(Q$5,Functionalization!$G$6:$R$343,ROW($A192)-5,FALSE),IFERROR(INDEX(Q$320:Q$343,MATCH($F192,$B$320:$B$343,0))/VLOOKUP($F19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2))*HLOOKUP(LEFT(TRIM(Q$6),FIND("~",SUBSTITUTE(Q$6," ","~",LEN(TRIM(Q$6))-LEN(SUBSTITUTE(TRIM(Q$6)," ",""))))-1)&amp;" Total",$B$6:$BB$343,ROW($A192)-5,FALSE))</f>
        <v>0</v>
      </c>
      <c r="R192" s="14">
        <f ca="1">IF(R$5&lt;&gt;"",HLOOKUP(R$5,Functionalization!$G$6:$R$343,ROW($A192)-5,FALSE),IFERROR(INDEX(R$320:R$343,MATCH($F192,$B$320:$B$343,0))/VLOOKUP($F19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2))*HLOOKUP(LEFT(TRIM(R$6),FIND("~",SUBSTITUTE(R$6," ","~",LEN(TRIM(R$6))-LEN(SUBSTITUTE(TRIM(R$6)," ",""))))-1)&amp;" Total",$B$6:$BB$343,ROW($A192)-5,FALSE))</f>
        <v>0</v>
      </c>
      <c r="S192" s="14">
        <f ca="1">IF(S$5&lt;&gt;"",HLOOKUP(S$5,Functionalization!$G$6:$R$343,ROW($A192)-5,FALSE),IFERROR(INDEX(S$320:S$343,MATCH($F192,$B$320:$B$343,0))/VLOOKUP($F19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2))*HLOOKUP(LEFT(TRIM(S$6),FIND("~",SUBSTITUTE(S$6," ","~",LEN(TRIM(S$6))-LEN(SUBSTITUTE(TRIM(S$6)," ",""))))-1)&amp;" Total",$B$6:$BB$343,ROW($A192)-5,FALSE))</f>
        <v>0</v>
      </c>
      <c r="T192" s="14">
        <f ca="1">IF(T$5&lt;&gt;"",HLOOKUP(T$5,Functionalization!$G$6:$R$343,ROW($A192)-5,FALSE),IFERROR(INDEX(T$320:T$343,MATCH($F192,$B$320:$B$343,0))/VLOOKUP($F19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2))*HLOOKUP(LEFT(TRIM(T$6),FIND("~",SUBSTITUTE(T$6," ","~",LEN(TRIM(T$6))-LEN(SUBSTITUTE(TRIM(T$6)," ",""))))-1)&amp;" Total",$B$6:$BB$343,ROW($A192)-5,FALSE))</f>
        <v>0</v>
      </c>
      <c r="U192" s="14">
        <f ca="1">IF(U$5&lt;&gt;"",HLOOKUP(U$5,Functionalization!$G$6:$R$343,ROW($A192)-5,FALSE),IFERROR(INDEX(U$320:U$343,MATCH($F192,$B$320:$B$343,0))/VLOOKUP($F19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2))*HLOOKUP(LEFT(TRIM(U$6),FIND("~",SUBSTITUTE(U$6," ","~",LEN(TRIM(U$6))-LEN(SUBSTITUTE(TRIM(U$6)," ",""))))-1)&amp;" Total",$B$6:$BB$343,ROW($A192)-5,FALSE))</f>
        <v>0</v>
      </c>
      <c r="V192" s="14">
        <f ca="1">IF(V$5&lt;&gt;"",HLOOKUP(V$5,Functionalization!$G$6:$R$343,ROW($A192)-5,FALSE),IFERROR(INDEX(V$320:V$343,MATCH($F192,$B$320:$B$343,0))/VLOOKUP($F19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2))*HLOOKUP(LEFT(TRIM(V$6),FIND("~",SUBSTITUTE(V$6," ","~",LEN(TRIM(V$6))-LEN(SUBSTITUTE(TRIM(V$6)," ",""))))-1)&amp;" Total",$B$6:$BB$343,ROW($A192)-5,FALSE))</f>
        <v>0</v>
      </c>
      <c r="W192" s="14">
        <f ca="1">IF(W$5&lt;&gt;"",HLOOKUP(W$5,Functionalization!$G$6:$R$343,ROW($A192)-5,FALSE),IFERROR(INDEX(W$320:W$343,MATCH($F192,$B$320:$B$343,0))/VLOOKUP($F19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2))*HLOOKUP(LEFT(TRIM(W$6),FIND("~",SUBSTITUTE(W$6," ","~",LEN(TRIM(W$6))-LEN(SUBSTITUTE(TRIM(W$6)," ",""))))-1)&amp;" Total",$B$6:$BB$343,ROW($A192)-5,FALSE))</f>
        <v>0</v>
      </c>
      <c r="X192" s="14">
        <f ca="1">IF(X$5&lt;&gt;"",HLOOKUP(X$5,Functionalization!$G$6:$R$343,ROW($A192)-5,FALSE),IFERROR(INDEX(X$320:X$343,MATCH($F192,$B$320:$B$343,0))/VLOOKUP($F19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2))*HLOOKUP(LEFT(TRIM(X$6),FIND("~",SUBSTITUTE(X$6," ","~",LEN(TRIM(X$6))-LEN(SUBSTITUTE(TRIM(X$6)," ",""))))-1)&amp;" Total",$B$6:$BB$343,ROW($A192)-5,FALSE))</f>
        <v>0</v>
      </c>
      <c r="Y192" s="14">
        <f ca="1">IF(Y$5&lt;&gt;"",HLOOKUP(Y$5,Functionalization!$G$6:$R$343,ROW($A192)-5,FALSE),IFERROR(INDEX(Y$320:Y$343,MATCH($F192,$B$320:$B$343,0))/VLOOKUP($F19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2))*HLOOKUP(LEFT(TRIM(Y$6),FIND("~",SUBSTITUTE(Y$6," ","~",LEN(TRIM(Y$6))-LEN(SUBSTITUTE(TRIM(Y$6)," ",""))))-1)&amp;" Total",$B$6:$BB$343,ROW($A192)-5,FALSE))</f>
        <v>0</v>
      </c>
      <c r="Z192" s="14">
        <f ca="1">IF(Z$5&lt;&gt;"",HLOOKUP(Z$5,Functionalization!$G$6:$R$343,ROW($A192)-5,FALSE),IFERROR(INDEX(Z$320:Z$343,MATCH($F192,$B$320:$B$343,0))/VLOOKUP($F19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2))*HLOOKUP(LEFT(TRIM(Z$6),FIND("~",SUBSTITUTE(Z$6," ","~",LEN(TRIM(Z$6))-LEN(SUBSTITUTE(TRIM(Z$6)," ",""))))-1)&amp;" Total",$B$6:$BB$343,ROW($A192)-5,FALSE))</f>
        <v>0</v>
      </c>
      <c r="AA192" s="14">
        <f ca="1">IF(AA$5&lt;&gt;"",HLOOKUP(AA$5,Functionalization!$G$6:$R$343,ROW($A192)-5,FALSE),IFERROR(INDEX(AA$320:AA$343,MATCH($F192,$B$320:$B$343,0))/VLOOKUP($F19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2))*HLOOKUP(LEFT(TRIM(AA$6),FIND("~",SUBSTITUTE(AA$6," ","~",LEN(TRIM(AA$6))-LEN(SUBSTITUTE(TRIM(AA$6)," ",""))))-1)&amp;" Total",$B$6:$BB$343,ROW($A192)-5,FALSE))</f>
        <v>0</v>
      </c>
      <c r="AB192" s="14">
        <f ca="1">IF(AB$5&lt;&gt;"",HLOOKUP(AB$5,Functionalization!$G$6:$R$343,ROW($A192)-5,FALSE),IFERROR(INDEX(AB$320:AB$343,MATCH($F192,$B$320:$B$343,0))/VLOOKUP($F19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2))*HLOOKUP(LEFT(TRIM(AB$6),FIND("~",SUBSTITUTE(AB$6," ","~",LEN(TRIM(AB$6))-LEN(SUBSTITUTE(TRIM(AB$6)," ",""))))-1)&amp;" Total",$B$6:$BB$343,ROW($A192)-5,FALSE))</f>
        <v>0</v>
      </c>
      <c r="AC192" s="14">
        <f ca="1">IF(AC$5&lt;&gt;"",HLOOKUP(AC$5,Functionalization!$G$6:$R$343,ROW($A192)-5,FALSE),IFERROR(INDEX(AC$320:AC$343,MATCH($F192,$B$320:$B$343,0))/VLOOKUP($F19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2))*HLOOKUP(LEFT(TRIM(AC$6),FIND("~",SUBSTITUTE(AC$6," ","~",LEN(TRIM(AC$6))-LEN(SUBSTITUTE(TRIM(AC$6)," ",""))))-1)&amp;" Total",$B$6:$BB$343,ROW($A192)-5,FALSE))</f>
        <v>0</v>
      </c>
      <c r="AD192" s="14">
        <f ca="1">IF(AD$5&lt;&gt;"",HLOOKUP(AD$5,Functionalization!$G$6:$R$343,ROW($A192)-5,FALSE),IFERROR(INDEX(AD$320:AD$343,MATCH($F192,$B$320:$B$343,0))/VLOOKUP($F19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2))*HLOOKUP(LEFT(TRIM(AD$6),FIND("~",SUBSTITUTE(AD$6," ","~",LEN(TRIM(AD$6))-LEN(SUBSTITUTE(TRIM(AD$6)," ",""))))-1)&amp;" Total",$B$6:$BB$343,ROW($A192)-5,FALSE))</f>
        <v>0</v>
      </c>
      <c r="AE192" s="14">
        <f ca="1">IF(AE$5&lt;&gt;"",HLOOKUP(AE$5,Functionalization!$G$6:$R$343,ROW($A192)-5,FALSE),IFERROR(INDEX(AE$320:AE$343,MATCH($F192,$B$320:$B$343,0))/VLOOKUP($F19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2))*HLOOKUP(LEFT(TRIM(AE$6),FIND("~",SUBSTITUTE(AE$6," ","~",LEN(TRIM(AE$6))-LEN(SUBSTITUTE(TRIM(AE$6)," ",""))))-1)&amp;" Total",$B$6:$BB$343,ROW($A192)-5,FALSE))</f>
        <v>0</v>
      </c>
      <c r="AF192" s="14">
        <f ca="1">IF(AF$5&lt;&gt;"",HLOOKUP(AF$5,Functionalization!$G$6:$R$343,ROW($A192)-5,FALSE),IFERROR(INDEX(AF$320:AF$343,MATCH($F192,$B$320:$B$343,0))/VLOOKUP($F19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2))*HLOOKUP(LEFT(TRIM(AF$6),FIND("~",SUBSTITUTE(AF$6," ","~",LEN(TRIM(AF$6))-LEN(SUBSTITUTE(TRIM(AF$6)," ",""))))-1)&amp;" Total",$B$6:$BB$343,ROW($A192)-5,FALSE))</f>
        <v>0</v>
      </c>
      <c r="AG192" s="14">
        <f ca="1">IF(AG$5&lt;&gt;"",HLOOKUP(AG$5,Functionalization!$G$6:$R$343,ROW($A192)-5,FALSE),IFERROR(INDEX(AG$320:AG$343,MATCH($F192,$B$320:$B$343,0))/VLOOKUP($F19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2))*HLOOKUP(LEFT(TRIM(AG$6),FIND("~",SUBSTITUTE(AG$6," ","~",LEN(TRIM(AG$6))-LEN(SUBSTITUTE(TRIM(AG$6)," ",""))))-1)&amp;" Total",$B$6:$BB$343,ROW($A192)-5,FALSE))</f>
        <v>0</v>
      </c>
      <c r="AH192" s="14">
        <f ca="1">IF(AH$5&lt;&gt;"",HLOOKUP(AH$5,Functionalization!$G$6:$R$343,ROW($A192)-5,FALSE),IFERROR(INDEX(AH$320:AH$343,MATCH($F192,$B$320:$B$343,0))/VLOOKUP($F19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2))*HLOOKUP(LEFT(TRIM(AH$6),FIND("~",SUBSTITUTE(AH$6," ","~",LEN(TRIM(AH$6))-LEN(SUBSTITUTE(TRIM(AH$6)," ",""))))-1)&amp;" Total",$B$6:$BB$343,ROW($A192)-5,FALSE))</f>
        <v>0</v>
      </c>
      <c r="AI192" s="14">
        <f ca="1">IF(AI$5&lt;&gt;"",HLOOKUP(AI$5,Functionalization!$G$6:$R$343,ROW($A192)-5,FALSE),IFERROR(INDEX(AI$320:AI$343,MATCH($F192,$B$320:$B$343,0))/VLOOKUP($F19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2))*HLOOKUP(LEFT(TRIM(AI$6),FIND("~",SUBSTITUTE(AI$6," ","~",LEN(TRIM(AI$6))-LEN(SUBSTITUTE(TRIM(AI$6)," ",""))))-1)&amp;" Total",$B$6:$BB$343,ROW($A192)-5,FALSE))</f>
        <v>0</v>
      </c>
      <c r="AJ192" s="14">
        <f ca="1">IF(AJ$5&lt;&gt;"",HLOOKUP(AJ$5,Functionalization!$G$6:$R$343,ROW($A192)-5,FALSE),IFERROR(INDEX(AJ$320:AJ$343,MATCH($F192,$B$320:$B$343,0))/VLOOKUP($F19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2))*HLOOKUP(LEFT(TRIM(AJ$6),FIND("~",SUBSTITUTE(AJ$6," ","~",LEN(TRIM(AJ$6))-LEN(SUBSTITUTE(TRIM(AJ$6)," ",""))))-1)&amp;" Total",$B$6:$BB$343,ROW($A192)-5,FALSE))</f>
        <v>0</v>
      </c>
      <c r="AK192" s="14">
        <f ca="1">IF(AK$5&lt;&gt;"",HLOOKUP(AK$5,Functionalization!$G$6:$R$343,ROW($A192)-5,FALSE),IFERROR(INDEX(AK$320:AK$343,MATCH($F192,$B$320:$B$343,0))/VLOOKUP($F19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2))*HLOOKUP(LEFT(TRIM(AK$6),FIND("~",SUBSTITUTE(AK$6," ","~",LEN(TRIM(AK$6))-LEN(SUBSTITUTE(TRIM(AK$6)," ",""))))-1)&amp;" Total",$B$6:$BB$343,ROW($A192)-5,FALSE))</f>
        <v>0</v>
      </c>
      <c r="AL192" s="14">
        <f ca="1">IF(AL$5&lt;&gt;"",HLOOKUP(AL$5,Functionalization!$G$6:$R$343,ROW($A192)-5,FALSE),IFERROR(INDEX(AL$320:AL$343,MATCH($F192,$B$320:$B$343,0))/VLOOKUP($F19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2))*HLOOKUP(LEFT(TRIM(AL$6),FIND("~",SUBSTITUTE(AL$6," ","~",LEN(TRIM(AL$6))-LEN(SUBSTITUTE(TRIM(AL$6)," ",""))))-1)&amp;" Total",$B$6:$BB$343,ROW($A192)-5,FALSE))</f>
        <v>0</v>
      </c>
      <c r="AM192" s="14">
        <f ca="1">IF(AM$5&lt;&gt;"",HLOOKUP(AM$5,Functionalization!$G$6:$R$343,ROW($A192)-5,FALSE),IFERROR(INDEX(AM$320:AM$343,MATCH($F192,$B$320:$B$343,0))/VLOOKUP($F19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2))*HLOOKUP(LEFT(TRIM(AM$6),FIND("~",SUBSTITUTE(AM$6," ","~",LEN(TRIM(AM$6))-LEN(SUBSTITUTE(TRIM(AM$6)," ",""))))-1)&amp;" Total",$B$6:$BB$343,ROW($A192)-5,FALSE))</f>
        <v>0</v>
      </c>
      <c r="AN192" s="14">
        <f ca="1">IF(AN$5&lt;&gt;"",HLOOKUP(AN$5,Functionalization!$G$6:$R$343,ROW($A192)-5,FALSE),IFERROR(INDEX(AN$320:AN$343,MATCH($F192,$B$320:$B$343,0))/VLOOKUP($F19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2))*HLOOKUP(LEFT(TRIM(AN$6),FIND("~",SUBSTITUTE(AN$6," ","~",LEN(TRIM(AN$6))-LEN(SUBSTITUTE(TRIM(AN$6)," ",""))))-1)&amp;" Total",$B$6:$BB$343,ROW($A192)-5,FALSE))</f>
        <v>0</v>
      </c>
      <c r="AO192" s="14">
        <f ca="1">IF(AO$5&lt;&gt;"",HLOOKUP(AO$5,Functionalization!$G$6:$R$343,ROW($A192)-5,FALSE),IFERROR(INDEX(AO$320:AO$343,MATCH($F192,$B$320:$B$343,0))/VLOOKUP($F19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2))*HLOOKUP(LEFT(TRIM(AO$6),FIND("~",SUBSTITUTE(AO$6," ","~",LEN(TRIM(AO$6))-LEN(SUBSTITUTE(TRIM(AO$6)," ",""))))-1)&amp;" Total",$B$6:$BB$343,ROW($A192)-5,FALSE))</f>
        <v>0</v>
      </c>
      <c r="AP192" s="14">
        <f ca="1">IF(AP$5&lt;&gt;"",HLOOKUP(AP$5,Functionalization!$G$6:$R$343,ROW($A192)-5,FALSE),IFERROR(INDEX(AP$320:AP$343,MATCH($F192,$B$320:$B$343,0))/VLOOKUP($F19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2))*HLOOKUP(LEFT(TRIM(AP$6),FIND("~",SUBSTITUTE(AP$6," ","~",LEN(TRIM(AP$6))-LEN(SUBSTITUTE(TRIM(AP$6)," ",""))))-1)&amp;" Total",$B$6:$BB$343,ROW($A192)-5,FALSE))</f>
        <v>0</v>
      </c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D192" s="44">
        <f ca="1">IFERROR(IF(SUMIF($G$6:$BB$6,BD$6&amp;" Total",$G192:$BB192)-(SUMIF($G$6:$BB$6,BD$6&amp;" "&amp;'Input-Allocators'!$D$18,$G192:$BB192)+IFERROR(SUMIF($G$6:$BB$6,BD$6&amp;" "&amp;'Input-Allocators'!$E$18,$G192:$BB192),SUMIF($G$6:$BB$6,BD$6&amp;" "&amp;'Input-Allocators'!$B$20,$G192:$BB192))+SUMIF($G$6:$BB$6,BD$6&amp;" "&amp;'Input-Allocators'!$F$18,$G192:$BB192))&lt;Check_Limit,0,1),1)</f>
        <v>0</v>
      </c>
      <c r="BE192" s="44">
        <f ca="1">IFERROR(IF(SUMIF($G$6:$BB$6,BE$6&amp;" Total",$G192:$BB192)-(SUMIF($G$6:$BB$6,BE$6&amp;" "&amp;'Input-Allocators'!$D$18,$G192:$BB192)+IFERROR(SUMIF($G$6:$BB$6,BE$6&amp;" "&amp;'Input-Allocators'!$E$18,$G192:$BB192),SUMIF($G$6:$BB$6,BE$6&amp;" "&amp;'Input-Allocators'!$B$20,$G192:$BB192))+SUMIF($G$6:$BB$6,BE$6&amp;" "&amp;'Input-Allocators'!$F$18,$G192:$BB192))&lt;Check_Limit,0,1),1)</f>
        <v>0</v>
      </c>
      <c r="BF192" s="44">
        <f ca="1">IFERROR(IF(SUMIF($G$6:$BB$6,BF$6&amp;" Total",$G192:$BB192)-(SUMIF($G$6:$BB$6,BF$6&amp;" "&amp;'Input-Allocators'!$D$18,$G192:$BB192)+IFERROR(SUMIF($G$6:$BB$6,BF$6&amp;" "&amp;'Input-Allocators'!$E$18,$G192:$BB192),SUMIF($G$6:$BB$6,BF$6&amp;" "&amp;'Input-Allocators'!$B$20,$G192:$BB192))+SUMIF($G$6:$BB$6,BF$6&amp;" "&amp;'Input-Allocators'!$F$18,$G192:$BB192))&lt;Check_Limit,0,1),1)</f>
        <v>0</v>
      </c>
      <c r="BG192" s="44">
        <f ca="1">IFERROR(IF(SUMIF($G$6:$BB$6,BG$6&amp;" Total",$G192:$BB192)-(SUMIF($G$6:$BB$6,BG$6&amp;" "&amp;'Input-Allocators'!$D$18,$G192:$BB192)+IFERROR(SUMIF($G$6:$BB$6,BG$6&amp;" "&amp;'Input-Allocators'!$E$18,$G192:$BB192),SUMIF($G$6:$BB$6,BG$6&amp;" "&amp;'Input-Allocators'!$B$20,$G192:$BB192))+SUMIF($G$6:$BB$6,BG$6&amp;" "&amp;'Input-Allocators'!$F$18,$G192:$BB192))&lt;Check_Limit,0,1),1)</f>
        <v>0</v>
      </c>
      <c r="BH192" s="44">
        <f ca="1">IFERROR(IF(SUMIF($G$6:$BB$6,BH$6&amp;" Total",$G192:$BB192)-(SUMIF($G$6:$BB$6,BH$6&amp;" "&amp;'Input-Allocators'!$D$18,$G192:$BB192)+IFERROR(SUMIF($G$6:$BB$6,BH$6&amp;" "&amp;'Input-Allocators'!$E$18,$G192:$BB192),SUMIF($G$6:$BB$6,BH$6&amp;" "&amp;'Input-Allocators'!$B$20,$G192:$BB192))+SUMIF($G$6:$BB$6,BH$6&amp;" "&amp;'Input-Allocators'!$F$18,$G192:$BB192))&lt;Check_Limit,0,1),1)</f>
        <v>0</v>
      </c>
      <c r="BI192" s="44">
        <f ca="1">IFERROR(IF(SUMIF($G$6:$BB$6,BI$6&amp;" Total",$G192:$BB192)-(SUMIF($G$6:$BB$6,BI$6&amp;" "&amp;'Input-Allocators'!$D$18,$G192:$BB192)+IFERROR(SUMIF($G$6:$BB$6,BI$6&amp;" "&amp;'Input-Allocators'!$E$18,$G192:$BB192),SUMIF($G$6:$BB$6,BI$6&amp;" "&amp;'Input-Allocators'!$B$20,$G192:$BB192))+SUMIF($G$6:$BB$6,BI$6&amp;" "&amp;'Input-Allocators'!$F$18,$G192:$BB192))&lt;Check_Limit,0,1),1)</f>
        <v>0</v>
      </c>
      <c r="BJ192" s="44">
        <f ca="1">IFERROR(IF(SUMIF($G$6:$BB$6,BJ$6&amp;" Total",$G192:$BB192)-(SUMIF($G$6:$BB$6,BJ$6&amp;" "&amp;'Input-Allocators'!$D$18,$G192:$BB192)+IFERROR(SUMIF($G$6:$BB$6,BJ$6&amp;" "&amp;'Input-Allocators'!$E$18,$G192:$BB192),SUMIF($G$6:$BB$6,BJ$6&amp;" "&amp;'Input-Allocators'!$B$20,$G192:$BB192))+SUMIF($G$6:$BB$6,BJ$6&amp;" "&amp;'Input-Allocators'!$F$18,$G192:$BB192))&lt;Check_Limit,0,1),1)</f>
        <v>0</v>
      </c>
      <c r="BK192" s="44">
        <f ca="1">IFERROR(IF(SUMIF($G$6:$BB$6,BK$6&amp;" Total",$G192:$BB192)-(SUMIF($G$6:$BB$6,BK$6&amp;" "&amp;'Input-Allocators'!$D$18,$G192:$BB192)+IFERROR(SUMIF($G$6:$BB$6,BK$6&amp;" "&amp;'Input-Allocators'!$E$18,$G192:$BB192),SUMIF($G$6:$BB$6,BK$6&amp;" "&amp;'Input-Allocators'!$B$20,$G192:$BB192))+SUMIF($G$6:$BB$6,BK$6&amp;" "&amp;'Input-Allocators'!$F$18,$G192:$BB192))&lt;Check_Limit,0,1),1)</f>
        <v>0</v>
      </c>
      <c r="BL192" s="44">
        <f ca="1">IFERROR(IF(SUMIF($G$6:$BB$6,BL$6&amp;" Total",$G192:$BB192)-(SUMIF($G$6:$BB$6,BL$6&amp;" "&amp;'Input-Allocators'!$D$18,$G192:$BB192)+IFERROR(SUMIF($G$6:$BB$6,BL$6&amp;" "&amp;'Input-Allocators'!$E$18,$G192:$BB192),SUMIF($G$6:$BB$6,BL$6&amp;" "&amp;'Input-Allocators'!$B$20,$G192:$BB192))+SUMIF($G$6:$BB$6,BL$6&amp;" "&amp;'Input-Allocators'!$F$18,$G192:$BB192))&lt;Check_Limit,0,1),1)</f>
        <v>0</v>
      </c>
      <c r="BM192" s="44">
        <f>IFERROR(IF(SUMIF($G$6:$BB$6,BM$6&amp;" Total",$G192:$BB192)-(SUMIF($G$6:$BB$6,BM$6&amp;" "&amp;'Input-Allocators'!$D$18,$G192:$BB192)+IFERROR(SUMIF($G$6:$BB$6,BM$6&amp;" "&amp;'Input-Allocators'!$E$18,$G192:$BB192),SUMIF($G$6:$BB$6,BM$6&amp;" "&amp;'Input-Allocators'!$B$20,$G192:$BB192))+SUMIF($G$6:$BB$6,BM$6&amp;" "&amp;'Input-Allocators'!$F$18,$G192:$BB192))&lt;Check_Limit,0,1),1)</f>
        <v>0</v>
      </c>
      <c r="BN192" s="44">
        <f>IFERROR(IF(SUMIF($G$6:$BB$6,BN$6&amp;" Total",$G192:$BB192)-(SUMIF($G$6:$BB$6,BN$6&amp;" "&amp;'Input-Allocators'!$D$18,$G192:$BB192)+IFERROR(SUMIF($G$6:$BB$6,BN$6&amp;" "&amp;'Input-Allocators'!$E$18,$G192:$BB192),SUMIF($G$6:$BB$6,BN$6&amp;" "&amp;'Input-Allocators'!$B$20,$G192:$BB192))+SUMIF($G$6:$BB$6,BN$6&amp;" "&amp;'Input-Allocators'!$F$18,$G192:$BB192))&lt;Check_Limit,0,1),1)</f>
        <v>0</v>
      </c>
      <c r="BO192" s="44">
        <f>IFERROR(IF(SUMIF($G$6:$BB$6,BO$6&amp;" Total",$G192:$BB192)-(SUMIF($G$6:$BB$6,BO$6&amp;" "&amp;'Input-Allocators'!$D$18,$G192:$BB192)+IFERROR(SUMIF($G$6:$BB$6,BO$6&amp;" "&amp;'Input-Allocators'!$E$18,$G192:$BB192),SUMIF($G$6:$BB$6,BO$6&amp;" "&amp;'Input-Allocators'!$B$20,$G192:$BB192))+SUMIF($G$6:$BB$6,BO$6&amp;" "&amp;'Input-Allocators'!$F$18,$G192:$BB192))&lt;Check_Limit,0,1),1)</f>
        <v>0</v>
      </c>
    </row>
    <row r="193" spans="1:67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>SUBTOTAL(9,D186:D192)</f>
        <v>344.01289496544638</v>
      </c>
      <c r="E193" s="14">
        <f t="shared" ca="1" si="33"/>
        <v>0</v>
      </c>
      <c r="F193" s="3"/>
      <c r="G193" s="174">
        <f t="shared" ref="G193:AP193" ca="1" si="34">SUBTOTAL(9,G186:G192)</f>
        <v>0</v>
      </c>
      <c r="H193" s="174">
        <f t="shared" ca="1" si="34"/>
        <v>0</v>
      </c>
      <c r="I193" s="174">
        <f t="shared" ca="1" si="34"/>
        <v>0</v>
      </c>
      <c r="J193" s="174">
        <f t="shared" ca="1" si="34"/>
        <v>0</v>
      </c>
      <c r="K193" s="174">
        <f t="shared" ca="1" si="34"/>
        <v>344.01289496544638</v>
      </c>
      <c r="L193" s="174">
        <f t="shared" ca="1" si="34"/>
        <v>344.01289496544638</v>
      </c>
      <c r="M193" s="174">
        <f t="shared" ca="1" si="34"/>
        <v>0</v>
      </c>
      <c r="N193" s="174">
        <f t="shared" ca="1" si="34"/>
        <v>0</v>
      </c>
      <c r="O193" s="174">
        <f t="shared" ca="1" si="34"/>
        <v>0</v>
      </c>
      <c r="P193" s="174">
        <f t="shared" ca="1" si="34"/>
        <v>0</v>
      </c>
      <c r="Q193" s="174">
        <f t="shared" ca="1" si="34"/>
        <v>0</v>
      </c>
      <c r="R193" s="174">
        <f t="shared" ca="1" si="34"/>
        <v>0</v>
      </c>
      <c r="S193" s="174">
        <f t="shared" ca="1" si="34"/>
        <v>0</v>
      </c>
      <c r="T193" s="174">
        <f t="shared" ca="1" si="34"/>
        <v>0</v>
      </c>
      <c r="U193" s="174">
        <f t="shared" ca="1" si="34"/>
        <v>0</v>
      </c>
      <c r="V193" s="174">
        <f t="shared" ca="1" si="34"/>
        <v>0</v>
      </c>
      <c r="W193" s="174">
        <f t="shared" ca="1" si="34"/>
        <v>0</v>
      </c>
      <c r="X193" s="174">
        <f t="shared" ca="1" si="34"/>
        <v>0</v>
      </c>
      <c r="Y193" s="174">
        <f t="shared" ca="1" si="34"/>
        <v>0</v>
      </c>
      <c r="Z193" s="174">
        <f t="shared" ca="1" si="34"/>
        <v>0</v>
      </c>
      <c r="AA193" s="174">
        <f t="shared" ca="1" si="34"/>
        <v>0</v>
      </c>
      <c r="AB193" s="174">
        <f t="shared" ca="1" si="34"/>
        <v>0</v>
      </c>
      <c r="AC193" s="174">
        <f t="shared" ca="1" si="34"/>
        <v>0</v>
      </c>
      <c r="AD193" s="174">
        <f t="shared" ca="1" si="34"/>
        <v>0</v>
      </c>
      <c r="AE193" s="174">
        <f t="shared" ca="1" si="34"/>
        <v>0</v>
      </c>
      <c r="AF193" s="174">
        <f t="shared" ca="1" si="34"/>
        <v>0</v>
      </c>
      <c r="AG193" s="174">
        <f t="shared" ca="1" si="34"/>
        <v>0</v>
      </c>
      <c r="AH193" s="174">
        <f t="shared" ca="1" si="34"/>
        <v>0</v>
      </c>
      <c r="AI193" s="174">
        <f t="shared" ca="1" si="34"/>
        <v>0</v>
      </c>
      <c r="AJ193" s="174">
        <f t="shared" ca="1" si="34"/>
        <v>0</v>
      </c>
      <c r="AK193" s="174">
        <f t="shared" ca="1" si="34"/>
        <v>0</v>
      </c>
      <c r="AL193" s="174">
        <f t="shared" ca="1" si="34"/>
        <v>0</v>
      </c>
      <c r="AM193" s="174">
        <f t="shared" ca="1" si="34"/>
        <v>0</v>
      </c>
      <c r="AN193" s="174">
        <f t="shared" ca="1" si="34"/>
        <v>0</v>
      </c>
      <c r="AO193" s="174">
        <f t="shared" ca="1" si="34"/>
        <v>0</v>
      </c>
      <c r="AP193" s="174">
        <f t="shared" ca="1" si="34"/>
        <v>0</v>
      </c>
      <c r="AQ193" s="174"/>
      <c r="AR193" s="174"/>
      <c r="AS193" s="174"/>
      <c r="AT193" s="174"/>
      <c r="AU193" s="174"/>
      <c r="AV193" s="174"/>
      <c r="AW193" s="174"/>
      <c r="AX193" s="174"/>
      <c r="AY193" s="174"/>
      <c r="AZ193" s="174"/>
      <c r="BA193" s="174"/>
      <c r="BB193" s="174"/>
      <c r="BD193" s="44">
        <f ca="1">IFERROR(IF(SUMIF($G$6:$BB$6,BD$6&amp;" Total",$G193:$BB193)-(SUMIF($G$6:$BB$6,BD$6&amp;" "&amp;'Input-Allocators'!$D$18,$G193:$BB193)+IFERROR(SUMIF($G$6:$BB$6,BD$6&amp;" "&amp;'Input-Allocators'!$E$18,$G193:$BB193),SUMIF($G$6:$BB$6,BD$6&amp;" "&amp;'Input-Allocators'!$B$20,$G193:$BB193))+SUMIF($G$6:$BB$6,BD$6&amp;" "&amp;'Input-Allocators'!$F$18,$G193:$BB193))&lt;Check_Limit,0,1),1)</f>
        <v>0</v>
      </c>
      <c r="BE193" s="44">
        <f ca="1">IFERROR(IF(SUMIF($G$6:$BB$6,BE$6&amp;" Total",$G193:$BB193)-(SUMIF($G$6:$BB$6,BE$6&amp;" "&amp;'Input-Allocators'!$D$18,$G193:$BB193)+IFERROR(SUMIF($G$6:$BB$6,BE$6&amp;" "&amp;'Input-Allocators'!$E$18,$G193:$BB193),SUMIF($G$6:$BB$6,BE$6&amp;" "&amp;'Input-Allocators'!$B$20,$G193:$BB193))+SUMIF($G$6:$BB$6,BE$6&amp;" "&amp;'Input-Allocators'!$F$18,$G193:$BB193))&lt;Check_Limit,0,1),1)</f>
        <v>0</v>
      </c>
      <c r="BF193" s="44">
        <f ca="1">IFERROR(IF(SUMIF($G$6:$BB$6,BF$6&amp;" Total",$G193:$BB193)-(SUMIF($G$6:$BB$6,BF$6&amp;" "&amp;'Input-Allocators'!$D$18,$G193:$BB193)+IFERROR(SUMIF($G$6:$BB$6,BF$6&amp;" "&amp;'Input-Allocators'!$E$18,$G193:$BB193),SUMIF($G$6:$BB$6,BF$6&amp;" "&amp;'Input-Allocators'!$B$20,$G193:$BB193))+SUMIF($G$6:$BB$6,BF$6&amp;" "&amp;'Input-Allocators'!$F$18,$G193:$BB193))&lt;Check_Limit,0,1),1)</f>
        <v>0</v>
      </c>
      <c r="BG193" s="44">
        <f ca="1">IFERROR(IF(SUMIF($G$6:$BB$6,BG$6&amp;" Total",$G193:$BB193)-(SUMIF($G$6:$BB$6,BG$6&amp;" "&amp;'Input-Allocators'!$D$18,$G193:$BB193)+IFERROR(SUMIF($G$6:$BB$6,BG$6&amp;" "&amp;'Input-Allocators'!$E$18,$G193:$BB193),SUMIF($G$6:$BB$6,BG$6&amp;" "&amp;'Input-Allocators'!$B$20,$G193:$BB193))+SUMIF($G$6:$BB$6,BG$6&amp;" "&amp;'Input-Allocators'!$F$18,$G193:$BB193))&lt;Check_Limit,0,1),1)</f>
        <v>0</v>
      </c>
      <c r="BH193" s="44">
        <f ca="1">IFERROR(IF(SUMIF($G$6:$BB$6,BH$6&amp;" Total",$G193:$BB193)-(SUMIF($G$6:$BB$6,BH$6&amp;" "&amp;'Input-Allocators'!$D$18,$G193:$BB193)+IFERROR(SUMIF($G$6:$BB$6,BH$6&amp;" "&amp;'Input-Allocators'!$E$18,$G193:$BB193),SUMIF($G$6:$BB$6,BH$6&amp;" "&amp;'Input-Allocators'!$B$20,$G193:$BB193))+SUMIF($G$6:$BB$6,BH$6&amp;" "&amp;'Input-Allocators'!$F$18,$G193:$BB193))&lt;Check_Limit,0,1),1)</f>
        <v>0</v>
      </c>
      <c r="BI193" s="44">
        <f ca="1">IFERROR(IF(SUMIF($G$6:$BB$6,BI$6&amp;" Total",$G193:$BB193)-(SUMIF($G$6:$BB$6,BI$6&amp;" "&amp;'Input-Allocators'!$D$18,$G193:$BB193)+IFERROR(SUMIF($G$6:$BB$6,BI$6&amp;" "&amp;'Input-Allocators'!$E$18,$G193:$BB193),SUMIF($G$6:$BB$6,BI$6&amp;" "&amp;'Input-Allocators'!$B$20,$G193:$BB193))+SUMIF($G$6:$BB$6,BI$6&amp;" "&amp;'Input-Allocators'!$F$18,$G193:$BB193))&lt;Check_Limit,0,1),1)</f>
        <v>0</v>
      </c>
      <c r="BJ193" s="44">
        <f ca="1">IFERROR(IF(SUMIF($G$6:$BB$6,BJ$6&amp;" Total",$G193:$BB193)-(SUMIF($G$6:$BB$6,BJ$6&amp;" "&amp;'Input-Allocators'!$D$18,$G193:$BB193)+IFERROR(SUMIF($G$6:$BB$6,BJ$6&amp;" "&amp;'Input-Allocators'!$E$18,$G193:$BB193),SUMIF($G$6:$BB$6,BJ$6&amp;" "&amp;'Input-Allocators'!$B$20,$G193:$BB193))+SUMIF($G$6:$BB$6,BJ$6&amp;" "&amp;'Input-Allocators'!$F$18,$G193:$BB193))&lt;Check_Limit,0,1),1)</f>
        <v>0</v>
      </c>
      <c r="BK193" s="44">
        <f ca="1">IFERROR(IF(SUMIF($G$6:$BB$6,BK$6&amp;" Total",$G193:$BB193)-(SUMIF($G$6:$BB$6,BK$6&amp;" "&amp;'Input-Allocators'!$D$18,$G193:$BB193)+IFERROR(SUMIF($G$6:$BB$6,BK$6&amp;" "&amp;'Input-Allocators'!$E$18,$G193:$BB193),SUMIF($G$6:$BB$6,BK$6&amp;" "&amp;'Input-Allocators'!$B$20,$G193:$BB193))+SUMIF($G$6:$BB$6,BK$6&amp;" "&amp;'Input-Allocators'!$F$18,$G193:$BB193))&lt;Check_Limit,0,1),1)</f>
        <v>0</v>
      </c>
      <c r="BL193" s="44">
        <f ca="1">IFERROR(IF(SUMIF($G$6:$BB$6,BL$6&amp;" Total",$G193:$BB193)-(SUMIF($G$6:$BB$6,BL$6&amp;" "&amp;'Input-Allocators'!$D$18,$G193:$BB193)+IFERROR(SUMIF($G$6:$BB$6,BL$6&amp;" "&amp;'Input-Allocators'!$E$18,$G193:$BB193),SUMIF($G$6:$BB$6,BL$6&amp;" "&amp;'Input-Allocators'!$B$20,$G193:$BB193))+SUMIF($G$6:$BB$6,BL$6&amp;" "&amp;'Input-Allocators'!$F$18,$G193:$BB193))&lt;Check_Limit,0,1),1)</f>
        <v>0</v>
      </c>
      <c r="BM193" s="44">
        <f>IFERROR(IF(SUMIF($G$6:$BB$6,BM$6&amp;" Total",$G193:$BB193)-(SUMIF($G$6:$BB$6,BM$6&amp;" "&amp;'Input-Allocators'!$D$18,$G193:$BB193)+IFERROR(SUMIF($G$6:$BB$6,BM$6&amp;" "&amp;'Input-Allocators'!$E$18,$G193:$BB193),SUMIF($G$6:$BB$6,BM$6&amp;" "&amp;'Input-Allocators'!$B$20,$G193:$BB193))+SUMIF($G$6:$BB$6,BM$6&amp;" "&amp;'Input-Allocators'!$F$18,$G193:$BB193))&lt;Check_Limit,0,1),1)</f>
        <v>0</v>
      </c>
      <c r="BN193" s="44">
        <f>IFERROR(IF(SUMIF($G$6:$BB$6,BN$6&amp;" Total",$G193:$BB193)-(SUMIF($G$6:$BB$6,BN$6&amp;" "&amp;'Input-Allocators'!$D$18,$G193:$BB193)+IFERROR(SUMIF($G$6:$BB$6,BN$6&amp;" "&amp;'Input-Allocators'!$E$18,$G193:$BB193),SUMIF($G$6:$BB$6,BN$6&amp;" "&amp;'Input-Allocators'!$B$20,$G193:$BB193))+SUMIF($G$6:$BB$6,BN$6&amp;" "&amp;'Input-Allocators'!$F$18,$G193:$BB193))&lt;Check_Limit,0,1),1)</f>
        <v>0</v>
      </c>
      <c r="BO193" s="44">
        <f>IFERROR(IF(SUMIF($G$6:$BB$6,BO$6&amp;" Total",$G193:$BB193)-(SUMIF($G$6:$BB$6,BO$6&amp;" "&amp;'Input-Allocators'!$D$18,$G193:$BB193)+IFERROR(SUMIF($G$6:$BB$6,BO$6&amp;" "&amp;'Input-Allocators'!$E$18,$G193:$BB193),SUMIF($G$6:$BB$6,BO$6&amp;" "&amp;'Input-Allocators'!$B$20,$G193:$BB193))+SUMIF($G$6:$BB$6,BO$6&amp;" "&amp;'Input-Allocators'!$F$18,$G193:$BB193))&lt;Check_Limit,0,1),1)</f>
        <v>0</v>
      </c>
    </row>
    <row r="194" spans="1:67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C194" s="46" t="str">
        <f>IF(ISBLANK('Input-Accounts'!C194),"",'Input-Accounts'!C194)</f>
        <v/>
      </c>
      <c r="D194" s="14"/>
      <c r="E194" s="14"/>
      <c r="F194" s="3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D194" s="44">
        <f>IFERROR(IF(SUMIF($G$6:$BB$6,BD$6&amp;" Total",$G194:$BB194)-(SUMIF($G$6:$BB$6,BD$6&amp;" "&amp;'Input-Allocators'!$D$18,$G194:$BB194)+IFERROR(SUMIF($G$6:$BB$6,BD$6&amp;" "&amp;'Input-Allocators'!$E$18,$G194:$BB194),SUMIF($G$6:$BB$6,BD$6&amp;" "&amp;'Input-Allocators'!$B$20,$G194:$BB194))+SUMIF($G$6:$BB$6,BD$6&amp;" "&amp;'Input-Allocators'!$F$18,$G194:$BB194))&lt;Check_Limit,0,1),1)</f>
        <v>0</v>
      </c>
      <c r="BE194" s="44">
        <f>IFERROR(IF(SUMIF($G$6:$BB$6,BE$6&amp;" Total",$G194:$BB194)-(SUMIF($G$6:$BB$6,BE$6&amp;" "&amp;'Input-Allocators'!$D$18,$G194:$BB194)+IFERROR(SUMIF($G$6:$BB$6,BE$6&amp;" "&amp;'Input-Allocators'!$E$18,$G194:$BB194),SUMIF($G$6:$BB$6,BE$6&amp;" "&amp;'Input-Allocators'!$B$20,$G194:$BB194))+SUMIF($G$6:$BB$6,BE$6&amp;" "&amp;'Input-Allocators'!$F$18,$G194:$BB194))&lt;Check_Limit,0,1),1)</f>
        <v>0</v>
      </c>
      <c r="BF194" s="44">
        <f>IFERROR(IF(SUMIF($G$6:$BB$6,BF$6&amp;" Total",$G194:$BB194)-(SUMIF($G$6:$BB$6,BF$6&amp;" "&amp;'Input-Allocators'!$D$18,$G194:$BB194)+IFERROR(SUMIF($G$6:$BB$6,BF$6&amp;" "&amp;'Input-Allocators'!$E$18,$G194:$BB194),SUMIF($G$6:$BB$6,BF$6&amp;" "&amp;'Input-Allocators'!$B$20,$G194:$BB194))+SUMIF($G$6:$BB$6,BF$6&amp;" "&amp;'Input-Allocators'!$F$18,$G194:$BB194))&lt;Check_Limit,0,1),1)</f>
        <v>0</v>
      </c>
      <c r="BG194" s="44">
        <f>IFERROR(IF(SUMIF($G$6:$BB$6,BG$6&amp;" Total",$G194:$BB194)-(SUMIF($G$6:$BB$6,BG$6&amp;" "&amp;'Input-Allocators'!$D$18,$G194:$BB194)+IFERROR(SUMIF($G$6:$BB$6,BG$6&amp;" "&amp;'Input-Allocators'!$E$18,$G194:$BB194),SUMIF($G$6:$BB$6,BG$6&amp;" "&amp;'Input-Allocators'!$B$20,$G194:$BB194))+SUMIF($G$6:$BB$6,BG$6&amp;" "&amp;'Input-Allocators'!$F$18,$G194:$BB194))&lt;Check_Limit,0,1),1)</f>
        <v>0</v>
      </c>
      <c r="BH194" s="44">
        <f>IFERROR(IF(SUMIF($G$6:$BB$6,BH$6&amp;" Total",$G194:$BB194)-(SUMIF($G$6:$BB$6,BH$6&amp;" "&amp;'Input-Allocators'!$D$18,$G194:$BB194)+IFERROR(SUMIF($G$6:$BB$6,BH$6&amp;" "&amp;'Input-Allocators'!$E$18,$G194:$BB194),SUMIF($G$6:$BB$6,BH$6&amp;" "&amp;'Input-Allocators'!$B$20,$G194:$BB194))+SUMIF($G$6:$BB$6,BH$6&amp;" "&amp;'Input-Allocators'!$F$18,$G194:$BB194))&lt;Check_Limit,0,1),1)</f>
        <v>0</v>
      </c>
      <c r="BI194" s="44">
        <f>IFERROR(IF(SUMIF($G$6:$BB$6,BI$6&amp;" Total",$G194:$BB194)-(SUMIF($G$6:$BB$6,BI$6&amp;" "&amp;'Input-Allocators'!$D$18,$G194:$BB194)+IFERROR(SUMIF($G$6:$BB$6,BI$6&amp;" "&amp;'Input-Allocators'!$E$18,$G194:$BB194),SUMIF($G$6:$BB$6,BI$6&amp;" "&amp;'Input-Allocators'!$B$20,$G194:$BB194))+SUMIF($G$6:$BB$6,BI$6&amp;" "&amp;'Input-Allocators'!$F$18,$G194:$BB194))&lt;Check_Limit,0,1),1)</f>
        <v>0</v>
      </c>
      <c r="BJ194" s="44">
        <f>IFERROR(IF(SUMIF($G$6:$BB$6,BJ$6&amp;" Total",$G194:$BB194)-(SUMIF($G$6:$BB$6,BJ$6&amp;" "&amp;'Input-Allocators'!$D$18,$G194:$BB194)+IFERROR(SUMIF($G$6:$BB$6,BJ$6&amp;" "&amp;'Input-Allocators'!$E$18,$G194:$BB194),SUMIF($G$6:$BB$6,BJ$6&amp;" "&amp;'Input-Allocators'!$B$20,$G194:$BB194))+SUMIF($G$6:$BB$6,BJ$6&amp;" "&amp;'Input-Allocators'!$F$18,$G194:$BB194))&lt;Check_Limit,0,1),1)</f>
        <v>0</v>
      </c>
      <c r="BK194" s="44">
        <f>IFERROR(IF(SUMIF($G$6:$BB$6,BK$6&amp;" Total",$G194:$BB194)-(SUMIF($G$6:$BB$6,BK$6&amp;" "&amp;'Input-Allocators'!$D$18,$G194:$BB194)+IFERROR(SUMIF($G$6:$BB$6,BK$6&amp;" "&amp;'Input-Allocators'!$E$18,$G194:$BB194),SUMIF($G$6:$BB$6,BK$6&amp;" "&amp;'Input-Allocators'!$B$20,$G194:$BB194))+SUMIF($G$6:$BB$6,BK$6&amp;" "&amp;'Input-Allocators'!$F$18,$G194:$BB194))&lt;Check_Limit,0,1),1)</f>
        <v>0</v>
      </c>
      <c r="BL194" s="44">
        <f>IFERROR(IF(SUMIF($G$6:$BB$6,BL$6&amp;" Total",$G194:$BB194)-(SUMIF($G$6:$BB$6,BL$6&amp;" "&amp;'Input-Allocators'!$D$18,$G194:$BB194)+IFERROR(SUMIF($G$6:$BB$6,BL$6&amp;" "&amp;'Input-Allocators'!$E$18,$G194:$BB194),SUMIF($G$6:$BB$6,BL$6&amp;" "&amp;'Input-Allocators'!$B$20,$G194:$BB194))+SUMIF($G$6:$BB$6,BL$6&amp;" "&amp;'Input-Allocators'!$F$18,$G194:$BB194))&lt;Check_Limit,0,1),1)</f>
        <v>0</v>
      </c>
      <c r="BM194" s="44">
        <f>IFERROR(IF(SUMIF($G$6:$BB$6,BM$6&amp;" Total",$G194:$BB194)-(SUMIF($G$6:$BB$6,BM$6&amp;" "&amp;'Input-Allocators'!$D$18,$G194:$BB194)+IFERROR(SUMIF($G$6:$BB$6,BM$6&amp;" "&amp;'Input-Allocators'!$E$18,$G194:$BB194),SUMIF($G$6:$BB$6,BM$6&amp;" "&amp;'Input-Allocators'!$B$20,$G194:$BB194))+SUMIF($G$6:$BB$6,BM$6&amp;" "&amp;'Input-Allocators'!$F$18,$G194:$BB194))&lt;Check_Limit,0,1),1)</f>
        <v>0</v>
      </c>
      <c r="BN194" s="44">
        <f>IFERROR(IF(SUMIF($G$6:$BB$6,BN$6&amp;" Total",$G194:$BB194)-(SUMIF($G$6:$BB$6,BN$6&amp;" "&amp;'Input-Allocators'!$D$18,$G194:$BB194)+IFERROR(SUMIF($G$6:$BB$6,BN$6&amp;" "&amp;'Input-Allocators'!$E$18,$G194:$BB194),SUMIF($G$6:$BB$6,BN$6&amp;" "&amp;'Input-Allocators'!$B$20,$G194:$BB194))+SUMIF($G$6:$BB$6,BN$6&amp;" "&amp;'Input-Allocators'!$F$18,$G194:$BB194))&lt;Check_Limit,0,1),1)</f>
        <v>0</v>
      </c>
      <c r="BO194" s="44">
        <f>IFERROR(IF(SUMIF($G$6:$BB$6,BO$6&amp;" Total",$G194:$BB194)-(SUMIF($G$6:$BB$6,BO$6&amp;" "&amp;'Input-Allocators'!$D$18,$G194:$BB194)+IFERROR(SUMIF($G$6:$BB$6,BO$6&amp;" "&amp;'Input-Allocators'!$E$18,$G194:$BB194),SUMIF($G$6:$BB$6,BO$6&amp;" "&amp;'Input-Allocators'!$B$20,$G194:$BB194))+SUMIF($G$6:$BB$6,BO$6&amp;" "&amp;'Input-Allocators'!$F$18,$G194:$BB194))&lt;Check_Limit,0,1),1)</f>
        <v>0</v>
      </c>
    </row>
    <row r="195" spans="1:67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C195" s="46" t="str">
        <f>IF(ISBLANK('Input-Accounts'!C195),"",'Input-Accounts'!C195)</f>
        <v/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D195" s="44">
        <f>IFERROR(IF(SUMIF($G$6:$BB$6,BD$6&amp;" Total",$G195:$BB195)-(SUMIF($G$6:$BB$6,BD$6&amp;" "&amp;'Input-Allocators'!$D$18,$G195:$BB195)+IFERROR(SUMIF($G$6:$BB$6,BD$6&amp;" "&amp;'Input-Allocators'!$E$18,$G195:$BB195),SUMIF($G$6:$BB$6,BD$6&amp;" "&amp;'Input-Allocators'!$B$20,$G195:$BB195))+SUMIF($G$6:$BB$6,BD$6&amp;" "&amp;'Input-Allocators'!$F$18,$G195:$BB195))&lt;Check_Limit,0,1),1)</f>
        <v>0</v>
      </c>
      <c r="BE195" s="44">
        <f>IFERROR(IF(SUMIF($G$6:$BB$6,BE$6&amp;" Total",$G195:$BB195)-(SUMIF($G$6:$BB$6,BE$6&amp;" "&amp;'Input-Allocators'!$D$18,$G195:$BB195)+IFERROR(SUMIF($G$6:$BB$6,BE$6&amp;" "&amp;'Input-Allocators'!$E$18,$G195:$BB195),SUMIF($G$6:$BB$6,BE$6&amp;" "&amp;'Input-Allocators'!$B$20,$G195:$BB195))+SUMIF($G$6:$BB$6,BE$6&amp;" "&amp;'Input-Allocators'!$F$18,$G195:$BB195))&lt;Check_Limit,0,1),1)</f>
        <v>0</v>
      </c>
      <c r="BF195" s="44">
        <f>IFERROR(IF(SUMIF($G$6:$BB$6,BF$6&amp;" Total",$G195:$BB195)-(SUMIF($G$6:$BB$6,BF$6&amp;" "&amp;'Input-Allocators'!$D$18,$G195:$BB195)+IFERROR(SUMIF($G$6:$BB$6,BF$6&amp;" "&amp;'Input-Allocators'!$E$18,$G195:$BB195),SUMIF($G$6:$BB$6,BF$6&amp;" "&amp;'Input-Allocators'!$B$20,$G195:$BB195))+SUMIF($G$6:$BB$6,BF$6&amp;" "&amp;'Input-Allocators'!$F$18,$G195:$BB195))&lt;Check_Limit,0,1),1)</f>
        <v>0</v>
      </c>
      <c r="BG195" s="44">
        <f>IFERROR(IF(SUMIF($G$6:$BB$6,BG$6&amp;" Total",$G195:$BB195)-(SUMIF($G$6:$BB$6,BG$6&amp;" "&amp;'Input-Allocators'!$D$18,$G195:$BB195)+IFERROR(SUMIF($G$6:$BB$6,BG$6&amp;" "&amp;'Input-Allocators'!$E$18,$G195:$BB195),SUMIF($G$6:$BB$6,BG$6&amp;" "&amp;'Input-Allocators'!$B$20,$G195:$BB195))+SUMIF($G$6:$BB$6,BG$6&amp;" "&amp;'Input-Allocators'!$F$18,$G195:$BB195))&lt;Check_Limit,0,1),1)</f>
        <v>0</v>
      </c>
      <c r="BH195" s="44">
        <f>IFERROR(IF(SUMIF($G$6:$BB$6,BH$6&amp;" Total",$G195:$BB195)-(SUMIF($G$6:$BB$6,BH$6&amp;" "&amp;'Input-Allocators'!$D$18,$G195:$BB195)+IFERROR(SUMIF($G$6:$BB$6,BH$6&amp;" "&amp;'Input-Allocators'!$E$18,$G195:$BB195),SUMIF($G$6:$BB$6,BH$6&amp;" "&amp;'Input-Allocators'!$B$20,$G195:$BB195))+SUMIF($G$6:$BB$6,BH$6&amp;" "&amp;'Input-Allocators'!$F$18,$G195:$BB195))&lt;Check_Limit,0,1),1)</f>
        <v>0</v>
      </c>
      <c r="BI195" s="44">
        <f>IFERROR(IF(SUMIF($G$6:$BB$6,BI$6&amp;" Total",$G195:$BB195)-(SUMIF($G$6:$BB$6,BI$6&amp;" "&amp;'Input-Allocators'!$D$18,$G195:$BB195)+IFERROR(SUMIF($G$6:$BB$6,BI$6&amp;" "&amp;'Input-Allocators'!$E$18,$G195:$BB195),SUMIF($G$6:$BB$6,BI$6&amp;" "&amp;'Input-Allocators'!$B$20,$G195:$BB195))+SUMIF($G$6:$BB$6,BI$6&amp;" "&amp;'Input-Allocators'!$F$18,$G195:$BB195))&lt;Check_Limit,0,1),1)</f>
        <v>0</v>
      </c>
      <c r="BJ195" s="44">
        <f>IFERROR(IF(SUMIF($G$6:$BB$6,BJ$6&amp;" Total",$G195:$BB195)-(SUMIF($G$6:$BB$6,BJ$6&amp;" "&amp;'Input-Allocators'!$D$18,$G195:$BB195)+IFERROR(SUMIF($G$6:$BB$6,BJ$6&amp;" "&amp;'Input-Allocators'!$E$18,$G195:$BB195),SUMIF($G$6:$BB$6,BJ$6&amp;" "&amp;'Input-Allocators'!$B$20,$G195:$BB195))+SUMIF($G$6:$BB$6,BJ$6&amp;" "&amp;'Input-Allocators'!$F$18,$G195:$BB195))&lt;Check_Limit,0,1),1)</f>
        <v>0</v>
      </c>
      <c r="BK195" s="44">
        <f>IFERROR(IF(SUMIF($G$6:$BB$6,BK$6&amp;" Total",$G195:$BB195)-(SUMIF($G$6:$BB$6,BK$6&amp;" "&amp;'Input-Allocators'!$D$18,$G195:$BB195)+IFERROR(SUMIF($G$6:$BB$6,BK$6&amp;" "&amp;'Input-Allocators'!$E$18,$G195:$BB195),SUMIF($G$6:$BB$6,BK$6&amp;" "&amp;'Input-Allocators'!$B$20,$G195:$BB195))+SUMIF($G$6:$BB$6,BK$6&amp;" "&amp;'Input-Allocators'!$F$18,$G195:$BB195))&lt;Check_Limit,0,1),1)</f>
        <v>0</v>
      </c>
      <c r="BL195" s="44">
        <f>IFERROR(IF(SUMIF($G$6:$BB$6,BL$6&amp;" Total",$G195:$BB195)-(SUMIF($G$6:$BB$6,BL$6&amp;" "&amp;'Input-Allocators'!$D$18,$G195:$BB195)+IFERROR(SUMIF($G$6:$BB$6,BL$6&amp;" "&amp;'Input-Allocators'!$E$18,$G195:$BB195),SUMIF($G$6:$BB$6,BL$6&amp;" "&amp;'Input-Allocators'!$B$20,$G195:$BB195))+SUMIF($G$6:$BB$6,BL$6&amp;" "&amp;'Input-Allocators'!$F$18,$G195:$BB195))&lt;Check_Limit,0,1),1)</f>
        <v>0</v>
      </c>
      <c r="BM195" s="44">
        <f>IFERROR(IF(SUMIF($G$6:$BB$6,BM$6&amp;" Total",$G195:$BB195)-(SUMIF($G$6:$BB$6,BM$6&amp;" "&amp;'Input-Allocators'!$D$18,$G195:$BB195)+IFERROR(SUMIF($G$6:$BB$6,BM$6&amp;" "&amp;'Input-Allocators'!$E$18,$G195:$BB195),SUMIF($G$6:$BB$6,BM$6&amp;" "&amp;'Input-Allocators'!$B$20,$G195:$BB195))+SUMIF($G$6:$BB$6,BM$6&amp;" "&amp;'Input-Allocators'!$F$18,$G195:$BB195))&lt;Check_Limit,0,1),1)</f>
        <v>0</v>
      </c>
      <c r="BN195" s="44">
        <f>IFERROR(IF(SUMIF($G$6:$BB$6,BN$6&amp;" Total",$G195:$BB195)-(SUMIF($G$6:$BB$6,BN$6&amp;" "&amp;'Input-Allocators'!$D$18,$G195:$BB195)+IFERROR(SUMIF($G$6:$BB$6,BN$6&amp;" "&amp;'Input-Allocators'!$E$18,$G195:$BB195),SUMIF($G$6:$BB$6,BN$6&amp;" "&amp;'Input-Allocators'!$B$20,$G195:$BB195))+SUMIF($G$6:$BB$6,BN$6&amp;" "&amp;'Input-Allocators'!$F$18,$G195:$BB195))&lt;Check_Limit,0,1),1)</f>
        <v>0</v>
      </c>
      <c r="BO195" s="44">
        <f>IFERROR(IF(SUMIF($G$6:$BB$6,BO$6&amp;" Total",$G195:$BB195)-(SUMIF($G$6:$BB$6,BO$6&amp;" "&amp;'Input-Allocators'!$D$18,$G195:$BB195)+IFERROR(SUMIF($G$6:$BB$6,BO$6&amp;" "&amp;'Input-Allocators'!$E$18,$G195:$BB195),SUMIF($G$6:$BB$6,BO$6&amp;" "&amp;'Input-Allocators'!$B$20,$G195:$BB195))+SUMIF($G$6:$BB$6,BO$6&amp;" "&amp;'Input-Allocators'!$F$18,$G195:$BB195))&lt;Check_Limit,0,1),1)</f>
        <v>0</v>
      </c>
    </row>
    <row r="196" spans="1:67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>Functionalization!$D196</f>
        <v>5882.8516564902984</v>
      </c>
      <c r="E196" s="14">
        <f t="shared" ref="E196:E246" ca="1" si="35">IFERROR(IF(D196="",0,IF(D196=0,0,IF(ABS(D196-SUM(G196,K196,O196,S196,W196,AA196,AE196,AI196,AM196,AQ196,AU196,AY196))&lt;Check_Limit,0,1))),1)</f>
        <v>0</v>
      </c>
      <c r="F196" s="3" t="str">
        <f>IF($D196=0,"-",IF('Input-Accounts'!$E196&lt;&gt;0,'Input-Accounts'!$E196,'Input-Accounts'!$G196))</f>
        <v>INT_DIST_OL</v>
      </c>
      <c r="G196" s="14">
        <f ca="1">IF(G$5&lt;&gt;"",HLOOKUP(G$5,Functionalization!$G$6:$R$343,ROW($A196)-5,FALSE),IFERROR(INDEX(G$320:G$343,MATCH($F196,$B$320:$B$343,0))/VLOOKUP($F19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6))*HLOOKUP(LEFT(TRIM(G$6),FIND("~",SUBSTITUTE(G$6," ","~",LEN(TRIM(G$6))-LEN(SUBSTITUTE(TRIM(G$6)," ",""))))-1)&amp;" Total",$B$6:$BB$343,ROW($A196)-5,FALSE))</f>
        <v>0</v>
      </c>
      <c r="H196" s="14">
        <f ca="1">IF(H$5&lt;&gt;"",HLOOKUP(H$5,Functionalization!$G$6:$R$343,ROW($A196)-5,FALSE),IFERROR(INDEX(H$320:H$343,MATCH($F196,$B$320:$B$343,0))/VLOOKUP($F19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6))*HLOOKUP(LEFT(TRIM(H$6),FIND("~",SUBSTITUTE(H$6," ","~",LEN(TRIM(H$6))-LEN(SUBSTITUTE(TRIM(H$6)," ",""))))-1)&amp;" Total",$B$6:$BB$343,ROW($A196)-5,FALSE))</f>
        <v>0</v>
      </c>
      <c r="I196" s="14">
        <f ca="1">IF(I$5&lt;&gt;"",HLOOKUP(I$5,Functionalization!$G$6:$R$343,ROW($A196)-5,FALSE),IFERROR(INDEX(I$320:I$343,MATCH($F196,$B$320:$B$343,0))/VLOOKUP($F19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6))*HLOOKUP(LEFT(TRIM(I$6),FIND("~",SUBSTITUTE(I$6," ","~",LEN(TRIM(I$6))-LEN(SUBSTITUTE(TRIM(I$6)," ",""))))-1)&amp;" Total",$B$6:$BB$343,ROW($A196)-5,FALSE))</f>
        <v>0</v>
      </c>
      <c r="J196" s="14">
        <f ca="1">IF(J$5&lt;&gt;"",HLOOKUP(J$5,Functionalization!$G$6:$R$343,ROW($A196)-5,FALSE),IFERROR(INDEX(J$320:J$343,MATCH($F196,$B$320:$B$343,0))/VLOOKUP($F19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6))*HLOOKUP(LEFT(TRIM(J$6),FIND("~",SUBSTITUTE(J$6," ","~",LEN(TRIM(J$6))-LEN(SUBSTITUTE(TRIM(J$6)," ",""))))-1)&amp;" Total",$B$6:$BB$343,ROW($A196)-5,FALSE))</f>
        <v>0</v>
      </c>
      <c r="K196" s="14">
        <f ca="1">IF(K$5&lt;&gt;"",HLOOKUP(K$5,Functionalization!$G$6:$R$343,ROW($A196)-5,FALSE),IFERROR(INDEX(K$320:K$343,MATCH($F196,$B$320:$B$343,0))/VLOOKUP($F19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6))*HLOOKUP(LEFT(TRIM(K$6),FIND("~",SUBSTITUTE(K$6," ","~",LEN(TRIM(K$6))-LEN(SUBSTITUTE(TRIM(K$6)," ",""))))-1)&amp;" Total",$B$6:$BB$343,ROW($A196)-5,FALSE))</f>
        <v>0</v>
      </c>
      <c r="L196" s="14">
        <f ca="1">IF(L$5&lt;&gt;"",HLOOKUP(L$5,Functionalization!$G$6:$R$343,ROW($A196)-5,FALSE),IFERROR(INDEX(L$320:L$343,MATCH($F196,$B$320:$B$343,0))/VLOOKUP($F19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6))*HLOOKUP(LEFT(TRIM(L$6),FIND("~",SUBSTITUTE(L$6," ","~",LEN(TRIM(L$6))-LEN(SUBSTITUTE(TRIM(L$6)," ",""))))-1)&amp;" Total",$B$6:$BB$343,ROW($A196)-5,FALSE))</f>
        <v>0</v>
      </c>
      <c r="M196" s="14">
        <f ca="1">IF(M$5&lt;&gt;"",HLOOKUP(M$5,Functionalization!$G$6:$R$343,ROW($A196)-5,FALSE),IFERROR(INDEX(M$320:M$343,MATCH($F196,$B$320:$B$343,0))/VLOOKUP($F19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6))*HLOOKUP(LEFT(TRIM(M$6),FIND("~",SUBSTITUTE(M$6," ","~",LEN(TRIM(M$6))-LEN(SUBSTITUTE(TRIM(M$6)," ",""))))-1)&amp;" Total",$B$6:$BB$343,ROW($A196)-5,FALSE))</f>
        <v>0</v>
      </c>
      <c r="N196" s="14">
        <f ca="1">IF(N$5&lt;&gt;"",HLOOKUP(N$5,Functionalization!$G$6:$R$343,ROW($A196)-5,FALSE),IFERROR(INDEX(N$320:N$343,MATCH($F196,$B$320:$B$343,0))/VLOOKUP($F19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6))*HLOOKUP(LEFT(TRIM(N$6),FIND("~",SUBSTITUTE(N$6," ","~",LEN(TRIM(N$6))-LEN(SUBSTITUTE(TRIM(N$6)," ",""))))-1)&amp;" Total",$B$6:$BB$343,ROW($A196)-5,FALSE))</f>
        <v>0</v>
      </c>
      <c r="O196" s="14">
        <f ca="1">IF(O$5&lt;&gt;"",HLOOKUP(O$5,Functionalization!$G$6:$R$343,ROW($A196)-5,FALSE),IFERROR(INDEX(O$320:O$343,MATCH($F196,$B$320:$B$343,0))/VLOOKUP($F19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6))*HLOOKUP(LEFT(TRIM(O$6),FIND("~",SUBSTITUTE(O$6," ","~",LEN(TRIM(O$6))-LEN(SUBSTITUTE(TRIM(O$6)," ",""))))-1)&amp;" Total",$B$6:$BB$343,ROW($A196)-5,FALSE))</f>
        <v>2967.9750696701567</v>
      </c>
      <c r="P196" s="14">
        <f ca="1">IF(P$5&lt;&gt;"",HLOOKUP(P$5,Functionalization!$G$6:$R$343,ROW($A196)-5,FALSE),IFERROR(INDEX(P$320:P$343,MATCH($F196,$B$320:$B$343,0))/VLOOKUP($F19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6))*HLOOKUP(LEFT(TRIM(P$6),FIND("~",SUBSTITUTE(P$6," ","~",LEN(TRIM(P$6))-LEN(SUBSTITUTE(TRIM(P$6)," ",""))))-1)&amp;" Total",$B$6:$BB$343,ROW($A196)-5,FALSE))</f>
        <v>2774.8401072196057</v>
      </c>
      <c r="Q196" s="14">
        <f ca="1">IF(Q$5&lt;&gt;"",HLOOKUP(Q$5,Functionalization!$G$6:$R$343,ROW($A196)-5,FALSE),IFERROR(INDEX(Q$320:Q$343,MATCH($F196,$B$320:$B$343,0))/VLOOKUP($F19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6))*HLOOKUP(LEFT(TRIM(Q$6),FIND("~",SUBSTITUTE(Q$6," ","~",LEN(TRIM(Q$6))-LEN(SUBSTITUTE(TRIM(Q$6)," ",""))))-1)&amp;" Total",$B$6:$BB$343,ROW($A196)-5,FALSE))</f>
        <v>0</v>
      </c>
      <c r="R196" s="14">
        <f ca="1">IF(R$5&lt;&gt;"",HLOOKUP(R$5,Functionalization!$G$6:$R$343,ROW($A196)-5,FALSE),IFERROR(INDEX(R$320:R$343,MATCH($F196,$B$320:$B$343,0))/VLOOKUP($F19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6))*HLOOKUP(LEFT(TRIM(R$6),FIND("~",SUBSTITUTE(R$6," ","~",LEN(TRIM(R$6))-LEN(SUBSTITUTE(TRIM(R$6)," ",""))))-1)&amp;" Total",$B$6:$BB$343,ROW($A196)-5,FALSE))</f>
        <v>193.13496245055094</v>
      </c>
      <c r="S196" s="14">
        <f ca="1">IF(S$5&lt;&gt;"",HLOOKUP(S$5,Functionalization!$G$6:$R$343,ROW($A196)-5,FALSE),IFERROR(INDEX(S$320:S$343,MATCH($F196,$B$320:$B$343,0))/VLOOKUP($F19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6))*HLOOKUP(LEFT(TRIM(S$6),FIND("~",SUBSTITUTE(S$6," ","~",LEN(TRIM(S$6))-LEN(SUBSTITUTE(TRIM(S$6)," ",""))))-1)&amp;" Total",$B$6:$BB$343,ROW($A196)-5,FALSE))</f>
        <v>2914.8765868201426</v>
      </c>
      <c r="T196" s="14">
        <f ca="1">IF(T$5&lt;&gt;"",HLOOKUP(T$5,Functionalization!$G$6:$R$343,ROW($A196)-5,FALSE),IFERROR(INDEX(T$320:T$343,MATCH($F196,$B$320:$B$343,0))/VLOOKUP($F19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6))*HLOOKUP(LEFT(TRIM(T$6),FIND("~",SUBSTITUTE(T$6," ","~",LEN(TRIM(T$6))-LEN(SUBSTITUTE(TRIM(T$6)," ",""))))-1)&amp;" Total",$B$6:$BB$343,ROW($A196)-5,FALSE))</f>
        <v>0</v>
      </c>
      <c r="U196" s="14">
        <f ca="1">IF(U$5&lt;&gt;"",HLOOKUP(U$5,Functionalization!$G$6:$R$343,ROW($A196)-5,FALSE),IFERROR(INDEX(U$320:U$343,MATCH($F196,$B$320:$B$343,0))/VLOOKUP($F19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6))*HLOOKUP(LEFT(TRIM(U$6),FIND("~",SUBSTITUTE(U$6," ","~",LEN(TRIM(U$6))-LEN(SUBSTITUTE(TRIM(U$6)," ",""))))-1)&amp;" Total",$B$6:$BB$343,ROW($A196)-5,FALSE))</f>
        <v>0</v>
      </c>
      <c r="V196" s="14">
        <f ca="1">IF(V$5&lt;&gt;"",HLOOKUP(V$5,Functionalization!$G$6:$R$343,ROW($A196)-5,FALSE),IFERROR(INDEX(V$320:V$343,MATCH($F196,$B$320:$B$343,0))/VLOOKUP($F19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6))*HLOOKUP(LEFT(TRIM(V$6),FIND("~",SUBSTITUTE(V$6," ","~",LEN(TRIM(V$6))-LEN(SUBSTITUTE(TRIM(V$6)," ",""))))-1)&amp;" Total",$B$6:$BB$343,ROW($A196)-5,FALSE))</f>
        <v>2914.8765868201426</v>
      </c>
      <c r="W196" s="14">
        <f ca="1">IF(W$5&lt;&gt;"",HLOOKUP(W$5,Functionalization!$G$6:$R$343,ROW($A196)-5,FALSE),IFERROR(INDEX(W$320:W$343,MATCH($F196,$B$320:$B$343,0))/VLOOKUP($F19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6))*HLOOKUP(LEFT(TRIM(W$6),FIND("~",SUBSTITUTE(W$6," ","~",LEN(TRIM(W$6))-LEN(SUBSTITUTE(TRIM(W$6)," ",""))))-1)&amp;" Total",$B$6:$BB$343,ROW($A196)-5,FALSE))</f>
        <v>0</v>
      </c>
      <c r="X196" s="14">
        <f ca="1">IF(X$5&lt;&gt;"",HLOOKUP(X$5,Functionalization!$G$6:$R$343,ROW($A196)-5,FALSE),IFERROR(INDEX(X$320:X$343,MATCH($F196,$B$320:$B$343,0))/VLOOKUP($F19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6))*HLOOKUP(LEFT(TRIM(X$6),FIND("~",SUBSTITUTE(X$6," ","~",LEN(TRIM(X$6))-LEN(SUBSTITUTE(TRIM(X$6)," ",""))))-1)&amp;" Total",$B$6:$BB$343,ROW($A196)-5,FALSE))</f>
        <v>0</v>
      </c>
      <c r="Y196" s="14">
        <f ca="1">IF(Y$5&lt;&gt;"",HLOOKUP(Y$5,Functionalization!$G$6:$R$343,ROW($A196)-5,FALSE),IFERROR(INDEX(Y$320:Y$343,MATCH($F196,$B$320:$B$343,0))/VLOOKUP($F19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6))*HLOOKUP(LEFT(TRIM(Y$6),FIND("~",SUBSTITUTE(Y$6," ","~",LEN(TRIM(Y$6))-LEN(SUBSTITUTE(TRIM(Y$6)," ",""))))-1)&amp;" Total",$B$6:$BB$343,ROW($A196)-5,FALSE))</f>
        <v>0</v>
      </c>
      <c r="Z196" s="14">
        <f ca="1">IF(Z$5&lt;&gt;"",HLOOKUP(Z$5,Functionalization!$G$6:$R$343,ROW($A196)-5,FALSE),IFERROR(INDEX(Z$320:Z$343,MATCH($F196,$B$320:$B$343,0))/VLOOKUP($F19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6))*HLOOKUP(LEFT(TRIM(Z$6),FIND("~",SUBSTITUTE(Z$6," ","~",LEN(TRIM(Z$6))-LEN(SUBSTITUTE(TRIM(Z$6)," ",""))))-1)&amp;" Total",$B$6:$BB$343,ROW($A196)-5,FALSE))</f>
        <v>0</v>
      </c>
      <c r="AA196" s="14">
        <f ca="1">IF(AA$5&lt;&gt;"",HLOOKUP(AA$5,Functionalization!$G$6:$R$343,ROW($A196)-5,FALSE),IFERROR(INDEX(AA$320:AA$343,MATCH($F196,$B$320:$B$343,0))/VLOOKUP($F19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6))*HLOOKUP(LEFT(TRIM(AA$6),FIND("~",SUBSTITUTE(AA$6," ","~",LEN(TRIM(AA$6))-LEN(SUBSTITUTE(TRIM(AA$6)," ",""))))-1)&amp;" Total",$B$6:$BB$343,ROW($A196)-5,FALSE))</f>
        <v>0</v>
      </c>
      <c r="AB196" s="14">
        <f ca="1">IF(AB$5&lt;&gt;"",HLOOKUP(AB$5,Functionalization!$G$6:$R$343,ROW($A196)-5,FALSE),IFERROR(INDEX(AB$320:AB$343,MATCH($F196,$B$320:$B$343,0))/VLOOKUP($F19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6))*HLOOKUP(LEFT(TRIM(AB$6),FIND("~",SUBSTITUTE(AB$6," ","~",LEN(TRIM(AB$6))-LEN(SUBSTITUTE(TRIM(AB$6)," ",""))))-1)&amp;" Total",$B$6:$BB$343,ROW($A196)-5,FALSE))</f>
        <v>0</v>
      </c>
      <c r="AC196" s="14">
        <f ca="1">IF(AC$5&lt;&gt;"",HLOOKUP(AC$5,Functionalization!$G$6:$R$343,ROW($A196)-5,FALSE),IFERROR(INDEX(AC$320:AC$343,MATCH($F196,$B$320:$B$343,0))/VLOOKUP($F19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6))*HLOOKUP(LEFT(TRIM(AC$6),FIND("~",SUBSTITUTE(AC$6," ","~",LEN(TRIM(AC$6))-LEN(SUBSTITUTE(TRIM(AC$6)," ",""))))-1)&amp;" Total",$B$6:$BB$343,ROW($A196)-5,FALSE))</f>
        <v>0</v>
      </c>
      <c r="AD196" s="14">
        <f ca="1">IF(AD$5&lt;&gt;"",HLOOKUP(AD$5,Functionalization!$G$6:$R$343,ROW($A196)-5,FALSE),IFERROR(INDEX(AD$320:AD$343,MATCH($F196,$B$320:$B$343,0))/VLOOKUP($F19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6))*HLOOKUP(LEFT(TRIM(AD$6),FIND("~",SUBSTITUTE(AD$6," ","~",LEN(TRIM(AD$6))-LEN(SUBSTITUTE(TRIM(AD$6)," ",""))))-1)&amp;" Total",$B$6:$BB$343,ROW($A196)-5,FALSE))</f>
        <v>0</v>
      </c>
      <c r="AE196" s="14">
        <f ca="1">IF(AE$5&lt;&gt;"",HLOOKUP(AE$5,Functionalization!$G$6:$R$343,ROW($A196)-5,FALSE),IFERROR(INDEX(AE$320:AE$343,MATCH($F196,$B$320:$B$343,0))/VLOOKUP($F19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6))*HLOOKUP(LEFT(TRIM(AE$6),FIND("~",SUBSTITUTE(AE$6," ","~",LEN(TRIM(AE$6))-LEN(SUBSTITUTE(TRIM(AE$6)," ",""))))-1)&amp;" Total",$B$6:$BB$343,ROW($A196)-5,FALSE))</f>
        <v>0</v>
      </c>
      <c r="AF196" s="14">
        <f ca="1">IF(AF$5&lt;&gt;"",HLOOKUP(AF$5,Functionalization!$G$6:$R$343,ROW($A196)-5,FALSE),IFERROR(INDEX(AF$320:AF$343,MATCH($F196,$B$320:$B$343,0))/VLOOKUP($F19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6))*HLOOKUP(LEFT(TRIM(AF$6),FIND("~",SUBSTITUTE(AF$6," ","~",LEN(TRIM(AF$6))-LEN(SUBSTITUTE(TRIM(AF$6)," ",""))))-1)&amp;" Total",$B$6:$BB$343,ROW($A196)-5,FALSE))</f>
        <v>0</v>
      </c>
      <c r="AG196" s="14">
        <f ca="1">IF(AG$5&lt;&gt;"",HLOOKUP(AG$5,Functionalization!$G$6:$R$343,ROW($A196)-5,FALSE),IFERROR(INDEX(AG$320:AG$343,MATCH($F196,$B$320:$B$343,0))/VLOOKUP($F19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6))*HLOOKUP(LEFT(TRIM(AG$6),FIND("~",SUBSTITUTE(AG$6," ","~",LEN(TRIM(AG$6))-LEN(SUBSTITUTE(TRIM(AG$6)," ",""))))-1)&amp;" Total",$B$6:$BB$343,ROW($A196)-5,FALSE))</f>
        <v>0</v>
      </c>
      <c r="AH196" s="14">
        <f ca="1">IF(AH$5&lt;&gt;"",HLOOKUP(AH$5,Functionalization!$G$6:$R$343,ROW($A196)-5,FALSE),IFERROR(INDEX(AH$320:AH$343,MATCH($F196,$B$320:$B$343,0))/VLOOKUP($F19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6))*HLOOKUP(LEFT(TRIM(AH$6),FIND("~",SUBSTITUTE(AH$6," ","~",LEN(TRIM(AH$6))-LEN(SUBSTITUTE(TRIM(AH$6)," ",""))))-1)&amp;" Total",$B$6:$BB$343,ROW($A196)-5,FALSE))</f>
        <v>0</v>
      </c>
      <c r="AI196" s="14">
        <f ca="1">IF(AI$5&lt;&gt;"",HLOOKUP(AI$5,Functionalization!$G$6:$R$343,ROW($A196)-5,FALSE),IFERROR(INDEX(AI$320:AI$343,MATCH($F196,$B$320:$B$343,0))/VLOOKUP($F19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6))*HLOOKUP(LEFT(TRIM(AI$6),FIND("~",SUBSTITUTE(AI$6," ","~",LEN(TRIM(AI$6))-LEN(SUBSTITUTE(TRIM(AI$6)," ",""))))-1)&amp;" Total",$B$6:$BB$343,ROW($A196)-5,FALSE))</f>
        <v>0</v>
      </c>
      <c r="AJ196" s="14">
        <f ca="1">IF(AJ$5&lt;&gt;"",HLOOKUP(AJ$5,Functionalization!$G$6:$R$343,ROW($A196)-5,FALSE),IFERROR(INDEX(AJ$320:AJ$343,MATCH($F196,$B$320:$B$343,0))/VLOOKUP($F19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6))*HLOOKUP(LEFT(TRIM(AJ$6),FIND("~",SUBSTITUTE(AJ$6," ","~",LEN(TRIM(AJ$6))-LEN(SUBSTITUTE(TRIM(AJ$6)," ",""))))-1)&amp;" Total",$B$6:$BB$343,ROW($A196)-5,FALSE))</f>
        <v>0</v>
      </c>
      <c r="AK196" s="14">
        <f ca="1">IF(AK$5&lt;&gt;"",HLOOKUP(AK$5,Functionalization!$G$6:$R$343,ROW($A196)-5,FALSE),IFERROR(INDEX(AK$320:AK$343,MATCH($F196,$B$320:$B$343,0))/VLOOKUP($F19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6))*HLOOKUP(LEFT(TRIM(AK$6),FIND("~",SUBSTITUTE(AK$6," ","~",LEN(TRIM(AK$6))-LEN(SUBSTITUTE(TRIM(AK$6)," ",""))))-1)&amp;" Total",$B$6:$BB$343,ROW($A196)-5,FALSE))</f>
        <v>0</v>
      </c>
      <c r="AL196" s="14">
        <f ca="1">IF(AL$5&lt;&gt;"",HLOOKUP(AL$5,Functionalization!$G$6:$R$343,ROW($A196)-5,FALSE),IFERROR(INDEX(AL$320:AL$343,MATCH($F196,$B$320:$B$343,0))/VLOOKUP($F19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6))*HLOOKUP(LEFT(TRIM(AL$6),FIND("~",SUBSTITUTE(AL$6," ","~",LEN(TRIM(AL$6))-LEN(SUBSTITUTE(TRIM(AL$6)," ",""))))-1)&amp;" Total",$B$6:$BB$343,ROW($A196)-5,FALSE))</f>
        <v>0</v>
      </c>
      <c r="AM196" s="14">
        <f ca="1">IF(AM$5&lt;&gt;"",HLOOKUP(AM$5,Functionalization!$G$6:$R$343,ROW($A196)-5,FALSE),IFERROR(INDEX(AM$320:AM$343,MATCH($F196,$B$320:$B$343,0))/VLOOKUP($F19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6))*HLOOKUP(LEFT(TRIM(AM$6),FIND("~",SUBSTITUTE(AM$6," ","~",LEN(TRIM(AM$6))-LEN(SUBSTITUTE(TRIM(AM$6)," ",""))))-1)&amp;" Total",$B$6:$BB$343,ROW($A196)-5,FALSE))</f>
        <v>0</v>
      </c>
      <c r="AN196" s="14">
        <f ca="1">IF(AN$5&lt;&gt;"",HLOOKUP(AN$5,Functionalization!$G$6:$R$343,ROW($A196)-5,FALSE),IFERROR(INDEX(AN$320:AN$343,MATCH($F196,$B$320:$B$343,0))/VLOOKUP($F19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6))*HLOOKUP(LEFT(TRIM(AN$6),FIND("~",SUBSTITUTE(AN$6," ","~",LEN(TRIM(AN$6))-LEN(SUBSTITUTE(TRIM(AN$6)," ",""))))-1)&amp;" Total",$B$6:$BB$343,ROW($A196)-5,FALSE))</f>
        <v>0</v>
      </c>
      <c r="AO196" s="14">
        <f ca="1">IF(AO$5&lt;&gt;"",HLOOKUP(AO$5,Functionalization!$G$6:$R$343,ROW($A196)-5,FALSE),IFERROR(INDEX(AO$320:AO$343,MATCH($F196,$B$320:$B$343,0))/VLOOKUP($F19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6))*HLOOKUP(LEFT(TRIM(AO$6),FIND("~",SUBSTITUTE(AO$6," ","~",LEN(TRIM(AO$6))-LEN(SUBSTITUTE(TRIM(AO$6)," ",""))))-1)&amp;" Total",$B$6:$BB$343,ROW($A196)-5,FALSE))</f>
        <v>0</v>
      </c>
      <c r="AP196" s="14">
        <f ca="1">IF(AP$5&lt;&gt;"",HLOOKUP(AP$5,Functionalization!$G$6:$R$343,ROW($A196)-5,FALSE),IFERROR(INDEX(AP$320:AP$343,MATCH($F196,$B$320:$B$343,0))/VLOOKUP($F19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6))*HLOOKUP(LEFT(TRIM(AP$6),FIND("~",SUBSTITUTE(AP$6," ","~",LEN(TRIM(AP$6))-LEN(SUBSTITUTE(TRIM(AP$6)," ",""))))-1)&amp;" Total",$B$6:$BB$343,ROW($A196)-5,FALSE))</f>
        <v>0</v>
      </c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D196" s="44">
        <f ca="1">IFERROR(IF(SUMIF($G$6:$BB$6,BD$6&amp;" Total",$G196:$BB196)-(SUMIF($G$6:$BB$6,BD$6&amp;" "&amp;'Input-Allocators'!$D$18,$G196:$BB196)+IFERROR(SUMIF($G$6:$BB$6,BD$6&amp;" "&amp;'Input-Allocators'!$E$18,$G196:$BB196),SUMIF($G$6:$BB$6,BD$6&amp;" "&amp;'Input-Allocators'!$B$20,$G196:$BB196))+SUMIF($G$6:$BB$6,BD$6&amp;" "&amp;'Input-Allocators'!$F$18,$G196:$BB196))&lt;Check_Limit,0,1),1)</f>
        <v>0</v>
      </c>
      <c r="BE196" s="44">
        <f ca="1">IFERROR(IF(SUMIF($G$6:$BB$6,BE$6&amp;" Total",$G196:$BB196)-(SUMIF($G$6:$BB$6,BE$6&amp;" "&amp;'Input-Allocators'!$D$18,$G196:$BB196)+IFERROR(SUMIF($G$6:$BB$6,BE$6&amp;" "&amp;'Input-Allocators'!$E$18,$G196:$BB196),SUMIF($G$6:$BB$6,BE$6&amp;" "&amp;'Input-Allocators'!$B$20,$G196:$BB196))+SUMIF($G$6:$BB$6,BE$6&amp;" "&amp;'Input-Allocators'!$F$18,$G196:$BB196))&lt;Check_Limit,0,1),1)</f>
        <v>0</v>
      </c>
      <c r="BF196" s="44">
        <f ca="1">IFERROR(IF(SUMIF($G$6:$BB$6,BF$6&amp;" Total",$G196:$BB196)-(SUMIF($G$6:$BB$6,BF$6&amp;" "&amp;'Input-Allocators'!$D$18,$G196:$BB196)+IFERROR(SUMIF($G$6:$BB$6,BF$6&amp;" "&amp;'Input-Allocators'!$E$18,$G196:$BB196),SUMIF($G$6:$BB$6,BF$6&amp;" "&amp;'Input-Allocators'!$B$20,$G196:$BB196))+SUMIF($G$6:$BB$6,BF$6&amp;" "&amp;'Input-Allocators'!$F$18,$G196:$BB196))&lt;Check_Limit,0,1),1)</f>
        <v>0</v>
      </c>
      <c r="BG196" s="44">
        <f ca="1">IFERROR(IF(SUMIF($G$6:$BB$6,BG$6&amp;" Total",$G196:$BB196)-(SUMIF($G$6:$BB$6,BG$6&amp;" "&amp;'Input-Allocators'!$D$18,$G196:$BB196)+IFERROR(SUMIF($G$6:$BB$6,BG$6&amp;" "&amp;'Input-Allocators'!$E$18,$G196:$BB196),SUMIF($G$6:$BB$6,BG$6&amp;" "&amp;'Input-Allocators'!$B$20,$G196:$BB196))+SUMIF($G$6:$BB$6,BG$6&amp;" "&amp;'Input-Allocators'!$F$18,$G196:$BB196))&lt;Check_Limit,0,1),1)</f>
        <v>0</v>
      </c>
      <c r="BH196" s="44">
        <f ca="1">IFERROR(IF(SUMIF($G$6:$BB$6,BH$6&amp;" Total",$G196:$BB196)-(SUMIF($G$6:$BB$6,BH$6&amp;" "&amp;'Input-Allocators'!$D$18,$G196:$BB196)+IFERROR(SUMIF($G$6:$BB$6,BH$6&amp;" "&amp;'Input-Allocators'!$E$18,$G196:$BB196),SUMIF($G$6:$BB$6,BH$6&amp;" "&amp;'Input-Allocators'!$B$20,$G196:$BB196))+SUMIF($G$6:$BB$6,BH$6&amp;" "&amp;'Input-Allocators'!$F$18,$G196:$BB196))&lt;Check_Limit,0,1),1)</f>
        <v>0</v>
      </c>
      <c r="BI196" s="44">
        <f ca="1">IFERROR(IF(SUMIF($G$6:$BB$6,BI$6&amp;" Total",$G196:$BB196)-(SUMIF($G$6:$BB$6,BI$6&amp;" "&amp;'Input-Allocators'!$D$18,$G196:$BB196)+IFERROR(SUMIF($G$6:$BB$6,BI$6&amp;" "&amp;'Input-Allocators'!$E$18,$G196:$BB196),SUMIF($G$6:$BB$6,BI$6&amp;" "&amp;'Input-Allocators'!$B$20,$G196:$BB196))+SUMIF($G$6:$BB$6,BI$6&amp;" "&amp;'Input-Allocators'!$F$18,$G196:$BB196))&lt;Check_Limit,0,1),1)</f>
        <v>0</v>
      </c>
      <c r="BJ196" s="44">
        <f ca="1">IFERROR(IF(SUMIF($G$6:$BB$6,BJ$6&amp;" Total",$G196:$BB196)-(SUMIF($G$6:$BB$6,BJ$6&amp;" "&amp;'Input-Allocators'!$D$18,$G196:$BB196)+IFERROR(SUMIF($G$6:$BB$6,BJ$6&amp;" "&amp;'Input-Allocators'!$E$18,$G196:$BB196),SUMIF($G$6:$BB$6,BJ$6&amp;" "&amp;'Input-Allocators'!$B$20,$G196:$BB196))+SUMIF($G$6:$BB$6,BJ$6&amp;" "&amp;'Input-Allocators'!$F$18,$G196:$BB196))&lt;Check_Limit,0,1),1)</f>
        <v>0</v>
      </c>
      <c r="BK196" s="44">
        <f ca="1">IFERROR(IF(SUMIF($G$6:$BB$6,BK$6&amp;" Total",$G196:$BB196)-(SUMIF($G$6:$BB$6,BK$6&amp;" "&amp;'Input-Allocators'!$D$18,$G196:$BB196)+IFERROR(SUMIF($G$6:$BB$6,BK$6&amp;" "&amp;'Input-Allocators'!$E$18,$G196:$BB196),SUMIF($G$6:$BB$6,BK$6&amp;" "&amp;'Input-Allocators'!$B$20,$G196:$BB196))+SUMIF($G$6:$BB$6,BK$6&amp;" "&amp;'Input-Allocators'!$F$18,$G196:$BB196))&lt;Check_Limit,0,1),1)</f>
        <v>0</v>
      </c>
      <c r="BL196" s="44">
        <f ca="1">IFERROR(IF(SUMIF($G$6:$BB$6,BL$6&amp;" Total",$G196:$BB196)-(SUMIF($G$6:$BB$6,BL$6&amp;" "&amp;'Input-Allocators'!$D$18,$G196:$BB196)+IFERROR(SUMIF($G$6:$BB$6,BL$6&amp;" "&amp;'Input-Allocators'!$E$18,$G196:$BB196),SUMIF($G$6:$BB$6,BL$6&amp;" "&amp;'Input-Allocators'!$B$20,$G196:$BB196))+SUMIF($G$6:$BB$6,BL$6&amp;" "&amp;'Input-Allocators'!$F$18,$G196:$BB196))&lt;Check_Limit,0,1),1)</f>
        <v>0</v>
      </c>
      <c r="BM196" s="44">
        <f>IFERROR(IF(SUMIF($G$6:$BB$6,BM$6&amp;" Total",$G196:$BB196)-(SUMIF($G$6:$BB$6,BM$6&amp;" "&amp;'Input-Allocators'!$D$18,$G196:$BB196)+IFERROR(SUMIF($G$6:$BB$6,BM$6&amp;" "&amp;'Input-Allocators'!$E$18,$G196:$BB196),SUMIF($G$6:$BB$6,BM$6&amp;" "&amp;'Input-Allocators'!$B$20,$G196:$BB196))+SUMIF($G$6:$BB$6,BM$6&amp;" "&amp;'Input-Allocators'!$F$18,$G196:$BB196))&lt;Check_Limit,0,1),1)</f>
        <v>0</v>
      </c>
      <c r="BN196" s="44">
        <f>IFERROR(IF(SUMIF($G$6:$BB$6,BN$6&amp;" Total",$G196:$BB196)-(SUMIF($G$6:$BB$6,BN$6&amp;" "&amp;'Input-Allocators'!$D$18,$G196:$BB196)+IFERROR(SUMIF($G$6:$BB$6,BN$6&amp;" "&amp;'Input-Allocators'!$E$18,$G196:$BB196),SUMIF($G$6:$BB$6,BN$6&amp;" "&amp;'Input-Allocators'!$B$20,$G196:$BB196))+SUMIF($G$6:$BB$6,BN$6&amp;" "&amp;'Input-Allocators'!$F$18,$G196:$BB196))&lt;Check_Limit,0,1),1)</f>
        <v>0</v>
      </c>
      <c r="BO196" s="44">
        <f>IFERROR(IF(SUMIF($G$6:$BB$6,BO$6&amp;" Total",$G196:$BB196)-(SUMIF($G$6:$BB$6,BO$6&amp;" "&amp;'Input-Allocators'!$D$18,$G196:$BB196)+IFERROR(SUMIF($G$6:$BB$6,BO$6&amp;" "&amp;'Input-Allocators'!$E$18,$G196:$BB196),SUMIF($G$6:$BB$6,BO$6&amp;" "&amp;'Input-Allocators'!$B$20,$G196:$BB196))+SUMIF($G$6:$BB$6,BO$6&amp;" "&amp;'Input-Allocators'!$F$18,$G196:$BB196))&lt;Check_Limit,0,1),1)</f>
        <v>0</v>
      </c>
    </row>
    <row r="197" spans="1:67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>Functionalization!$D197</f>
        <v>195.52483251546758</v>
      </c>
      <c r="E197" s="14">
        <f t="shared" ca="1" si="35"/>
        <v>0</v>
      </c>
      <c r="F197" s="3" t="str">
        <f>IF($D197=0,"-",IF('Input-Accounts'!$E197&lt;&gt;0,'Input-Accounts'!$E197,'Input-Accounts'!$G197))</f>
        <v>DEMAND</v>
      </c>
      <c r="G197" s="14">
        <f ca="1">IF(G$5&lt;&gt;"",HLOOKUP(G$5,Functionalization!$G$6:$R$343,ROW($A197)-5,FALSE),IFERROR(INDEX(G$320:G$343,MATCH($F197,$B$320:$B$343,0))/VLOOKUP($F19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7))*HLOOKUP(LEFT(TRIM(G$6),FIND("~",SUBSTITUTE(G$6," ","~",LEN(TRIM(G$6))-LEN(SUBSTITUTE(TRIM(G$6)," ",""))))-1)&amp;" Total",$B$6:$BB$343,ROW($A197)-5,FALSE))</f>
        <v>0</v>
      </c>
      <c r="H197" s="14">
        <f ca="1">IF(H$5&lt;&gt;"",HLOOKUP(H$5,Functionalization!$G$6:$R$343,ROW($A197)-5,FALSE),IFERROR(INDEX(H$320:H$343,MATCH($F197,$B$320:$B$343,0))/VLOOKUP($F19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7))*HLOOKUP(LEFT(TRIM(H$6),FIND("~",SUBSTITUTE(H$6," ","~",LEN(TRIM(H$6))-LEN(SUBSTITUTE(TRIM(H$6)," ",""))))-1)&amp;" Total",$B$6:$BB$343,ROW($A197)-5,FALSE))</f>
        <v>0</v>
      </c>
      <c r="I197" s="14">
        <f ca="1">IF(I$5&lt;&gt;"",HLOOKUP(I$5,Functionalization!$G$6:$R$343,ROW($A197)-5,FALSE),IFERROR(INDEX(I$320:I$343,MATCH($F197,$B$320:$B$343,0))/VLOOKUP($F19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7))*HLOOKUP(LEFT(TRIM(I$6),FIND("~",SUBSTITUTE(I$6," ","~",LEN(TRIM(I$6))-LEN(SUBSTITUTE(TRIM(I$6)," ",""))))-1)&amp;" Total",$B$6:$BB$343,ROW($A197)-5,FALSE))</f>
        <v>0</v>
      </c>
      <c r="J197" s="14">
        <f ca="1">IF(J$5&lt;&gt;"",HLOOKUP(J$5,Functionalization!$G$6:$R$343,ROW($A197)-5,FALSE),IFERROR(INDEX(J$320:J$343,MATCH($F197,$B$320:$B$343,0))/VLOOKUP($F19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7))*HLOOKUP(LEFT(TRIM(J$6),FIND("~",SUBSTITUTE(J$6," ","~",LEN(TRIM(J$6))-LEN(SUBSTITUTE(TRIM(J$6)," ",""))))-1)&amp;" Total",$B$6:$BB$343,ROW($A197)-5,FALSE))</f>
        <v>0</v>
      </c>
      <c r="K197" s="14">
        <f ca="1">IF(K$5&lt;&gt;"",HLOOKUP(K$5,Functionalization!$G$6:$R$343,ROW($A197)-5,FALSE),IFERROR(INDEX(K$320:K$343,MATCH($F197,$B$320:$B$343,0))/VLOOKUP($F19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7))*HLOOKUP(LEFT(TRIM(K$6),FIND("~",SUBSTITUTE(K$6," ","~",LEN(TRIM(K$6))-LEN(SUBSTITUTE(TRIM(K$6)," ",""))))-1)&amp;" Total",$B$6:$BB$343,ROW($A197)-5,FALSE))</f>
        <v>0</v>
      </c>
      <c r="L197" s="14">
        <f ca="1">IF(L$5&lt;&gt;"",HLOOKUP(L$5,Functionalization!$G$6:$R$343,ROW($A197)-5,FALSE),IFERROR(INDEX(L$320:L$343,MATCH($F197,$B$320:$B$343,0))/VLOOKUP($F19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7))*HLOOKUP(LEFT(TRIM(L$6),FIND("~",SUBSTITUTE(L$6," ","~",LEN(TRIM(L$6))-LEN(SUBSTITUTE(TRIM(L$6)," ",""))))-1)&amp;" Total",$B$6:$BB$343,ROW($A197)-5,FALSE))</f>
        <v>0</v>
      </c>
      <c r="M197" s="14">
        <f ca="1">IF(M$5&lt;&gt;"",HLOOKUP(M$5,Functionalization!$G$6:$R$343,ROW($A197)-5,FALSE),IFERROR(INDEX(M$320:M$343,MATCH($F197,$B$320:$B$343,0))/VLOOKUP($F19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7))*HLOOKUP(LEFT(TRIM(M$6),FIND("~",SUBSTITUTE(M$6," ","~",LEN(TRIM(M$6))-LEN(SUBSTITUTE(TRIM(M$6)," ",""))))-1)&amp;" Total",$B$6:$BB$343,ROW($A197)-5,FALSE))</f>
        <v>0</v>
      </c>
      <c r="N197" s="14">
        <f ca="1">IF(N$5&lt;&gt;"",HLOOKUP(N$5,Functionalization!$G$6:$R$343,ROW($A197)-5,FALSE),IFERROR(INDEX(N$320:N$343,MATCH($F197,$B$320:$B$343,0))/VLOOKUP($F19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7))*HLOOKUP(LEFT(TRIM(N$6),FIND("~",SUBSTITUTE(N$6," ","~",LEN(TRIM(N$6))-LEN(SUBSTITUTE(TRIM(N$6)," ",""))))-1)&amp;" Total",$B$6:$BB$343,ROW($A197)-5,FALSE))</f>
        <v>0</v>
      </c>
      <c r="O197" s="14">
        <f ca="1">IF(O$5&lt;&gt;"",HLOOKUP(O$5,Functionalization!$G$6:$R$343,ROW($A197)-5,FALSE),IFERROR(INDEX(O$320:O$343,MATCH($F197,$B$320:$B$343,0))/VLOOKUP($F19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7))*HLOOKUP(LEFT(TRIM(O$6),FIND("~",SUBSTITUTE(O$6," ","~",LEN(TRIM(O$6))-LEN(SUBSTITUTE(TRIM(O$6)," ",""))))-1)&amp;" Total",$B$6:$BB$343,ROW($A197)-5,FALSE))</f>
        <v>195.52483251546758</v>
      </c>
      <c r="P197" s="14">
        <f ca="1">IF(P$5&lt;&gt;"",HLOOKUP(P$5,Functionalization!$G$6:$R$343,ROW($A197)-5,FALSE),IFERROR(INDEX(P$320:P$343,MATCH($F197,$B$320:$B$343,0))/VLOOKUP($F19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7))*HLOOKUP(LEFT(TRIM(P$6),FIND("~",SUBSTITUTE(P$6," ","~",LEN(TRIM(P$6))-LEN(SUBSTITUTE(TRIM(P$6)," ",""))))-1)&amp;" Total",$B$6:$BB$343,ROW($A197)-5,FALSE))</f>
        <v>195.52483251546758</v>
      </c>
      <c r="Q197" s="14">
        <f ca="1">IF(Q$5&lt;&gt;"",HLOOKUP(Q$5,Functionalization!$G$6:$R$343,ROW($A197)-5,FALSE),IFERROR(INDEX(Q$320:Q$343,MATCH($F197,$B$320:$B$343,0))/VLOOKUP($F19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7))*HLOOKUP(LEFT(TRIM(Q$6),FIND("~",SUBSTITUTE(Q$6," ","~",LEN(TRIM(Q$6))-LEN(SUBSTITUTE(TRIM(Q$6)," ",""))))-1)&amp;" Total",$B$6:$BB$343,ROW($A197)-5,FALSE))</f>
        <v>0</v>
      </c>
      <c r="R197" s="14">
        <f ca="1">IF(R$5&lt;&gt;"",HLOOKUP(R$5,Functionalization!$G$6:$R$343,ROW($A197)-5,FALSE),IFERROR(INDEX(R$320:R$343,MATCH($F197,$B$320:$B$343,0))/VLOOKUP($F19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7))*HLOOKUP(LEFT(TRIM(R$6),FIND("~",SUBSTITUTE(R$6," ","~",LEN(TRIM(R$6))-LEN(SUBSTITUTE(TRIM(R$6)," ",""))))-1)&amp;" Total",$B$6:$BB$343,ROW($A197)-5,FALSE))</f>
        <v>0</v>
      </c>
      <c r="S197" s="14">
        <f ca="1">IF(S$5&lt;&gt;"",HLOOKUP(S$5,Functionalization!$G$6:$R$343,ROW($A197)-5,FALSE),IFERROR(INDEX(S$320:S$343,MATCH($F197,$B$320:$B$343,0))/VLOOKUP($F19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7))*HLOOKUP(LEFT(TRIM(S$6),FIND("~",SUBSTITUTE(S$6," ","~",LEN(TRIM(S$6))-LEN(SUBSTITUTE(TRIM(S$6)," ",""))))-1)&amp;" Total",$B$6:$BB$343,ROW($A197)-5,FALSE))</f>
        <v>0</v>
      </c>
      <c r="T197" s="14">
        <f ca="1">IF(T$5&lt;&gt;"",HLOOKUP(T$5,Functionalization!$G$6:$R$343,ROW($A197)-5,FALSE),IFERROR(INDEX(T$320:T$343,MATCH($F197,$B$320:$B$343,0))/VLOOKUP($F19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7))*HLOOKUP(LEFT(TRIM(T$6),FIND("~",SUBSTITUTE(T$6," ","~",LEN(TRIM(T$6))-LEN(SUBSTITUTE(TRIM(T$6)," ",""))))-1)&amp;" Total",$B$6:$BB$343,ROW($A197)-5,FALSE))</f>
        <v>0</v>
      </c>
      <c r="U197" s="14">
        <f ca="1">IF(U$5&lt;&gt;"",HLOOKUP(U$5,Functionalization!$G$6:$R$343,ROW($A197)-5,FALSE),IFERROR(INDEX(U$320:U$343,MATCH($F197,$B$320:$B$343,0))/VLOOKUP($F19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7))*HLOOKUP(LEFT(TRIM(U$6),FIND("~",SUBSTITUTE(U$6," ","~",LEN(TRIM(U$6))-LEN(SUBSTITUTE(TRIM(U$6)," ",""))))-1)&amp;" Total",$B$6:$BB$343,ROW($A197)-5,FALSE))</f>
        <v>0</v>
      </c>
      <c r="V197" s="14">
        <f ca="1">IF(V$5&lt;&gt;"",HLOOKUP(V$5,Functionalization!$G$6:$R$343,ROW($A197)-5,FALSE),IFERROR(INDEX(V$320:V$343,MATCH($F197,$B$320:$B$343,0))/VLOOKUP($F19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7))*HLOOKUP(LEFT(TRIM(V$6),FIND("~",SUBSTITUTE(V$6," ","~",LEN(TRIM(V$6))-LEN(SUBSTITUTE(TRIM(V$6)," ",""))))-1)&amp;" Total",$B$6:$BB$343,ROW($A197)-5,FALSE))</f>
        <v>0</v>
      </c>
      <c r="W197" s="14">
        <f ca="1">IF(W$5&lt;&gt;"",HLOOKUP(W$5,Functionalization!$G$6:$R$343,ROW($A197)-5,FALSE),IFERROR(INDEX(W$320:W$343,MATCH($F197,$B$320:$B$343,0))/VLOOKUP($F19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7))*HLOOKUP(LEFT(TRIM(W$6),FIND("~",SUBSTITUTE(W$6," ","~",LEN(TRIM(W$6))-LEN(SUBSTITUTE(TRIM(W$6)," ",""))))-1)&amp;" Total",$B$6:$BB$343,ROW($A197)-5,FALSE))</f>
        <v>0</v>
      </c>
      <c r="X197" s="14">
        <f ca="1">IF(X$5&lt;&gt;"",HLOOKUP(X$5,Functionalization!$G$6:$R$343,ROW($A197)-5,FALSE),IFERROR(INDEX(X$320:X$343,MATCH($F197,$B$320:$B$343,0))/VLOOKUP($F19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7))*HLOOKUP(LEFT(TRIM(X$6),FIND("~",SUBSTITUTE(X$6," ","~",LEN(TRIM(X$6))-LEN(SUBSTITUTE(TRIM(X$6)," ",""))))-1)&amp;" Total",$B$6:$BB$343,ROW($A197)-5,FALSE))</f>
        <v>0</v>
      </c>
      <c r="Y197" s="14">
        <f ca="1">IF(Y$5&lt;&gt;"",HLOOKUP(Y$5,Functionalization!$G$6:$R$343,ROW($A197)-5,FALSE),IFERROR(INDEX(Y$320:Y$343,MATCH($F197,$B$320:$B$343,0))/VLOOKUP($F19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7))*HLOOKUP(LEFT(TRIM(Y$6),FIND("~",SUBSTITUTE(Y$6," ","~",LEN(TRIM(Y$6))-LEN(SUBSTITUTE(TRIM(Y$6)," ",""))))-1)&amp;" Total",$B$6:$BB$343,ROW($A197)-5,FALSE))</f>
        <v>0</v>
      </c>
      <c r="Z197" s="14">
        <f ca="1">IF(Z$5&lt;&gt;"",HLOOKUP(Z$5,Functionalization!$G$6:$R$343,ROW($A197)-5,FALSE),IFERROR(INDEX(Z$320:Z$343,MATCH($F197,$B$320:$B$343,0))/VLOOKUP($F19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7))*HLOOKUP(LEFT(TRIM(Z$6),FIND("~",SUBSTITUTE(Z$6," ","~",LEN(TRIM(Z$6))-LEN(SUBSTITUTE(TRIM(Z$6)," ",""))))-1)&amp;" Total",$B$6:$BB$343,ROW($A197)-5,FALSE))</f>
        <v>0</v>
      </c>
      <c r="AA197" s="14">
        <f ca="1">IF(AA$5&lt;&gt;"",HLOOKUP(AA$5,Functionalization!$G$6:$R$343,ROW($A197)-5,FALSE),IFERROR(INDEX(AA$320:AA$343,MATCH($F197,$B$320:$B$343,0))/VLOOKUP($F19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7))*HLOOKUP(LEFT(TRIM(AA$6),FIND("~",SUBSTITUTE(AA$6," ","~",LEN(TRIM(AA$6))-LEN(SUBSTITUTE(TRIM(AA$6)," ",""))))-1)&amp;" Total",$B$6:$BB$343,ROW($A197)-5,FALSE))</f>
        <v>0</v>
      </c>
      <c r="AB197" s="14">
        <f ca="1">IF(AB$5&lt;&gt;"",HLOOKUP(AB$5,Functionalization!$G$6:$R$343,ROW($A197)-5,FALSE),IFERROR(INDEX(AB$320:AB$343,MATCH($F197,$B$320:$B$343,0))/VLOOKUP($F19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7))*HLOOKUP(LEFT(TRIM(AB$6),FIND("~",SUBSTITUTE(AB$6," ","~",LEN(TRIM(AB$6))-LEN(SUBSTITUTE(TRIM(AB$6)," ",""))))-1)&amp;" Total",$B$6:$BB$343,ROW($A197)-5,FALSE))</f>
        <v>0</v>
      </c>
      <c r="AC197" s="14">
        <f ca="1">IF(AC$5&lt;&gt;"",HLOOKUP(AC$5,Functionalization!$G$6:$R$343,ROW($A197)-5,FALSE),IFERROR(INDEX(AC$320:AC$343,MATCH($F197,$B$320:$B$343,0))/VLOOKUP($F19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7))*HLOOKUP(LEFT(TRIM(AC$6),FIND("~",SUBSTITUTE(AC$6," ","~",LEN(TRIM(AC$6))-LEN(SUBSTITUTE(TRIM(AC$6)," ",""))))-1)&amp;" Total",$B$6:$BB$343,ROW($A197)-5,FALSE))</f>
        <v>0</v>
      </c>
      <c r="AD197" s="14">
        <f ca="1">IF(AD$5&lt;&gt;"",HLOOKUP(AD$5,Functionalization!$G$6:$R$343,ROW($A197)-5,FALSE),IFERROR(INDEX(AD$320:AD$343,MATCH($F197,$B$320:$B$343,0))/VLOOKUP($F19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7))*HLOOKUP(LEFT(TRIM(AD$6),FIND("~",SUBSTITUTE(AD$6," ","~",LEN(TRIM(AD$6))-LEN(SUBSTITUTE(TRIM(AD$6)," ",""))))-1)&amp;" Total",$B$6:$BB$343,ROW($A197)-5,FALSE))</f>
        <v>0</v>
      </c>
      <c r="AE197" s="14">
        <f ca="1">IF(AE$5&lt;&gt;"",HLOOKUP(AE$5,Functionalization!$G$6:$R$343,ROW($A197)-5,FALSE),IFERROR(INDEX(AE$320:AE$343,MATCH($F197,$B$320:$B$343,0))/VLOOKUP($F19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7))*HLOOKUP(LEFT(TRIM(AE$6),FIND("~",SUBSTITUTE(AE$6," ","~",LEN(TRIM(AE$6))-LEN(SUBSTITUTE(TRIM(AE$6)," ",""))))-1)&amp;" Total",$B$6:$BB$343,ROW($A197)-5,FALSE))</f>
        <v>0</v>
      </c>
      <c r="AF197" s="14">
        <f ca="1">IF(AF$5&lt;&gt;"",HLOOKUP(AF$5,Functionalization!$G$6:$R$343,ROW($A197)-5,FALSE),IFERROR(INDEX(AF$320:AF$343,MATCH($F197,$B$320:$B$343,0))/VLOOKUP($F19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7))*HLOOKUP(LEFT(TRIM(AF$6),FIND("~",SUBSTITUTE(AF$6," ","~",LEN(TRIM(AF$6))-LEN(SUBSTITUTE(TRIM(AF$6)," ",""))))-1)&amp;" Total",$B$6:$BB$343,ROW($A197)-5,FALSE))</f>
        <v>0</v>
      </c>
      <c r="AG197" s="14">
        <f ca="1">IF(AG$5&lt;&gt;"",HLOOKUP(AG$5,Functionalization!$G$6:$R$343,ROW($A197)-5,FALSE),IFERROR(INDEX(AG$320:AG$343,MATCH($F197,$B$320:$B$343,0))/VLOOKUP($F19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7))*HLOOKUP(LEFT(TRIM(AG$6),FIND("~",SUBSTITUTE(AG$6," ","~",LEN(TRIM(AG$6))-LEN(SUBSTITUTE(TRIM(AG$6)," ",""))))-1)&amp;" Total",$B$6:$BB$343,ROW($A197)-5,FALSE))</f>
        <v>0</v>
      </c>
      <c r="AH197" s="14">
        <f ca="1">IF(AH$5&lt;&gt;"",HLOOKUP(AH$5,Functionalization!$G$6:$R$343,ROW($A197)-5,FALSE),IFERROR(INDEX(AH$320:AH$343,MATCH($F197,$B$320:$B$343,0))/VLOOKUP($F19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7))*HLOOKUP(LEFT(TRIM(AH$6),FIND("~",SUBSTITUTE(AH$6," ","~",LEN(TRIM(AH$6))-LEN(SUBSTITUTE(TRIM(AH$6)," ",""))))-1)&amp;" Total",$B$6:$BB$343,ROW($A197)-5,FALSE))</f>
        <v>0</v>
      </c>
      <c r="AI197" s="14">
        <f ca="1">IF(AI$5&lt;&gt;"",HLOOKUP(AI$5,Functionalization!$G$6:$R$343,ROW($A197)-5,FALSE),IFERROR(INDEX(AI$320:AI$343,MATCH($F197,$B$320:$B$343,0))/VLOOKUP($F19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7))*HLOOKUP(LEFT(TRIM(AI$6),FIND("~",SUBSTITUTE(AI$6," ","~",LEN(TRIM(AI$6))-LEN(SUBSTITUTE(TRIM(AI$6)," ",""))))-1)&amp;" Total",$B$6:$BB$343,ROW($A197)-5,FALSE))</f>
        <v>0</v>
      </c>
      <c r="AJ197" s="14">
        <f ca="1">IF(AJ$5&lt;&gt;"",HLOOKUP(AJ$5,Functionalization!$G$6:$R$343,ROW($A197)-5,FALSE),IFERROR(INDEX(AJ$320:AJ$343,MATCH($F197,$B$320:$B$343,0))/VLOOKUP($F19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7))*HLOOKUP(LEFT(TRIM(AJ$6),FIND("~",SUBSTITUTE(AJ$6," ","~",LEN(TRIM(AJ$6))-LEN(SUBSTITUTE(TRIM(AJ$6)," ",""))))-1)&amp;" Total",$B$6:$BB$343,ROW($A197)-5,FALSE))</f>
        <v>0</v>
      </c>
      <c r="AK197" s="14">
        <f ca="1">IF(AK$5&lt;&gt;"",HLOOKUP(AK$5,Functionalization!$G$6:$R$343,ROW($A197)-5,FALSE),IFERROR(INDEX(AK$320:AK$343,MATCH($F197,$B$320:$B$343,0))/VLOOKUP($F19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7))*HLOOKUP(LEFT(TRIM(AK$6),FIND("~",SUBSTITUTE(AK$6," ","~",LEN(TRIM(AK$6))-LEN(SUBSTITUTE(TRIM(AK$6)," ",""))))-1)&amp;" Total",$B$6:$BB$343,ROW($A197)-5,FALSE))</f>
        <v>0</v>
      </c>
      <c r="AL197" s="14">
        <f ca="1">IF(AL$5&lt;&gt;"",HLOOKUP(AL$5,Functionalization!$G$6:$R$343,ROW($A197)-5,FALSE),IFERROR(INDEX(AL$320:AL$343,MATCH($F197,$B$320:$B$343,0))/VLOOKUP($F19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7))*HLOOKUP(LEFT(TRIM(AL$6),FIND("~",SUBSTITUTE(AL$6," ","~",LEN(TRIM(AL$6))-LEN(SUBSTITUTE(TRIM(AL$6)," ",""))))-1)&amp;" Total",$B$6:$BB$343,ROW($A197)-5,FALSE))</f>
        <v>0</v>
      </c>
      <c r="AM197" s="14">
        <f ca="1">IF(AM$5&lt;&gt;"",HLOOKUP(AM$5,Functionalization!$G$6:$R$343,ROW($A197)-5,FALSE),IFERROR(INDEX(AM$320:AM$343,MATCH($F197,$B$320:$B$343,0))/VLOOKUP($F19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7))*HLOOKUP(LEFT(TRIM(AM$6),FIND("~",SUBSTITUTE(AM$6," ","~",LEN(TRIM(AM$6))-LEN(SUBSTITUTE(TRIM(AM$6)," ",""))))-1)&amp;" Total",$B$6:$BB$343,ROW($A197)-5,FALSE))</f>
        <v>0</v>
      </c>
      <c r="AN197" s="14">
        <f ca="1">IF(AN$5&lt;&gt;"",HLOOKUP(AN$5,Functionalization!$G$6:$R$343,ROW($A197)-5,FALSE),IFERROR(INDEX(AN$320:AN$343,MATCH($F197,$B$320:$B$343,0))/VLOOKUP($F19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7))*HLOOKUP(LEFT(TRIM(AN$6),FIND("~",SUBSTITUTE(AN$6," ","~",LEN(TRIM(AN$6))-LEN(SUBSTITUTE(TRIM(AN$6)," ",""))))-1)&amp;" Total",$B$6:$BB$343,ROW($A197)-5,FALSE))</f>
        <v>0</v>
      </c>
      <c r="AO197" s="14">
        <f ca="1">IF(AO$5&lt;&gt;"",HLOOKUP(AO$5,Functionalization!$G$6:$R$343,ROW($A197)-5,FALSE),IFERROR(INDEX(AO$320:AO$343,MATCH($F197,$B$320:$B$343,0))/VLOOKUP($F19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7))*HLOOKUP(LEFT(TRIM(AO$6),FIND("~",SUBSTITUTE(AO$6," ","~",LEN(TRIM(AO$6))-LEN(SUBSTITUTE(TRIM(AO$6)," ",""))))-1)&amp;" Total",$B$6:$BB$343,ROW($A197)-5,FALSE))</f>
        <v>0</v>
      </c>
      <c r="AP197" s="14">
        <f ca="1">IF(AP$5&lt;&gt;"",HLOOKUP(AP$5,Functionalization!$G$6:$R$343,ROW($A197)-5,FALSE),IFERROR(INDEX(AP$320:AP$343,MATCH($F197,$B$320:$B$343,0))/VLOOKUP($F19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7))*HLOOKUP(LEFT(TRIM(AP$6),FIND("~",SUBSTITUTE(AP$6," ","~",LEN(TRIM(AP$6))-LEN(SUBSTITUTE(TRIM(AP$6)," ",""))))-1)&amp;" Total",$B$6:$BB$343,ROW($A197)-5,FALSE))</f>
        <v>0</v>
      </c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D197" s="44">
        <f ca="1">IFERROR(IF(SUMIF($G$6:$BB$6,BD$6&amp;" Total",$G197:$BB197)-(SUMIF($G$6:$BB$6,BD$6&amp;" "&amp;'Input-Allocators'!$D$18,$G197:$BB197)+IFERROR(SUMIF($G$6:$BB$6,BD$6&amp;" "&amp;'Input-Allocators'!$E$18,$G197:$BB197),SUMIF($G$6:$BB$6,BD$6&amp;" "&amp;'Input-Allocators'!$B$20,$G197:$BB197))+SUMIF($G$6:$BB$6,BD$6&amp;" "&amp;'Input-Allocators'!$F$18,$G197:$BB197))&lt;Check_Limit,0,1),1)</f>
        <v>0</v>
      </c>
      <c r="BE197" s="44">
        <f ca="1">IFERROR(IF(SUMIF($G$6:$BB$6,BE$6&amp;" Total",$G197:$BB197)-(SUMIF($G$6:$BB$6,BE$6&amp;" "&amp;'Input-Allocators'!$D$18,$G197:$BB197)+IFERROR(SUMIF($G$6:$BB$6,BE$6&amp;" "&amp;'Input-Allocators'!$E$18,$G197:$BB197),SUMIF($G$6:$BB$6,BE$6&amp;" "&amp;'Input-Allocators'!$B$20,$G197:$BB197))+SUMIF($G$6:$BB$6,BE$6&amp;" "&amp;'Input-Allocators'!$F$18,$G197:$BB197))&lt;Check_Limit,0,1),1)</f>
        <v>0</v>
      </c>
      <c r="BF197" s="44">
        <f ca="1">IFERROR(IF(SUMIF($G$6:$BB$6,BF$6&amp;" Total",$G197:$BB197)-(SUMIF($G$6:$BB$6,BF$6&amp;" "&amp;'Input-Allocators'!$D$18,$G197:$BB197)+IFERROR(SUMIF($G$6:$BB$6,BF$6&amp;" "&amp;'Input-Allocators'!$E$18,$G197:$BB197),SUMIF($G$6:$BB$6,BF$6&amp;" "&amp;'Input-Allocators'!$B$20,$G197:$BB197))+SUMIF($G$6:$BB$6,BF$6&amp;" "&amp;'Input-Allocators'!$F$18,$G197:$BB197))&lt;Check_Limit,0,1),1)</f>
        <v>0</v>
      </c>
      <c r="BG197" s="44">
        <f ca="1">IFERROR(IF(SUMIF($G$6:$BB$6,BG$6&amp;" Total",$G197:$BB197)-(SUMIF($G$6:$BB$6,BG$6&amp;" "&amp;'Input-Allocators'!$D$18,$G197:$BB197)+IFERROR(SUMIF($G$6:$BB$6,BG$6&amp;" "&amp;'Input-Allocators'!$E$18,$G197:$BB197),SUMIF($G$6:$BB$6,BG$6&amp;" "&amp;'Input-Allocators'!$B$20,$G197:$BB197))+SUMIF($G$6:$BB$6,BG$6&amp;" "&amp;'Input-Allocators'!$F$18,$G197:$BB197))&lt;Check_Limit,0,1),1)</f>
        <v>0</v>
      </c>
      <c r="BH197" s="44">
        <f ca="1">IFERROR(IF(SUMIF($G$6:$BB$6,BH$6&amp;" Total",$G197:$BB197)-(SUMIF($G$6:$BB$6,BH$6&amp;" "&amp;'Input-Allocators'!$D$18,$G197:$BB197)+IFERROR(SUMIF($G$6:$BB$6,BH$6&amp;" "&amp;'Input-Allocators'!$E$18,$G197:$BB197),SUMIF($G$6:$BB$6,BH$6&amp;" "&amp;'Input-Allocators'!$B$20,$G197:$BB197))+SUMIF($G$6:$BB$6,BH$6&amp;" "&amp;'Input-Allocators'!$F$18,$G197:$BB197))&lt;Check_Limit,0,1),1)</f>
        <v>0</v>
      </c>
      <c r="BI197" s="44">
        <f ca="1">IFERROR(IF(SUMIF($G$6:$BB$6,BI$6&amp;" Total",$G197:$BB197)-(SUMIF($G$6:$BB$6,BI$6&amp;" "&amp;'Input-Allocators'!$D$18,$G197:$BB197)+IFERROR(SUMIF($G$6:$BB$6,BI$6&amp;" "&amp;'Input-Allocators'!$E$18,$G197:$BB197),SUMIF($G$6:$BB$6,BI$6&amp;" "&amp;'Input-Allocators'!$B$20,$G197:$BB197))+SUMIF($G$6:$BB$6,BI$6&amp;" "&amp;'Input-Allocators'!$F$18,$G197:$BB197))&lt;Check_Limit,0,1),1)</f>
        <v>0</v>
      </c>
      <c r="BJ197" s="44">
        <f ca="1">IFERROR(IF(SUMIF($G$6:$BB$6,BJ$6&amp;" Total",$G197:$BB197)-(SUMIF($G$6:$BB$6,BJ$6&amp;" "&amp;'Input-Allocators'!$D$18,$G197:$BB197)+IFERROR(SUMIF($G$6:$BB$6,BJ$6&amp;" "&amp;'Input-Allocators'!$E$18,$G197:$BB197),SUMIF($G$6:$BB$6,BJ$6&amp;" "&amp;'Input-Allocators'!$B$20,$G197:$BB197))+SUMIF($G$6:$BB$6,BJ$6&amp;" "&amp;'Input-Allocators'!$F$18,$G197:$BB197))&lt;Check_Limit,0,1),1)</f>
        <v>0</v>
      </c>
      <c r="BK197" s="44">
        <f ca="1">IFERROR(IF(SUMIF($G$6:$BB$6,BK$6&amp;" Total",$G197:$BB197)-(SUMIF($G$6:$BB$6,BK$6&amp;" "&amp;'Input-Allocators'!$D$18,$G197:$BB197)+IFERROR(SUMIF($G$6:$BB$6,BK$6&amp;" "&amp;'Input-Allocators'!$E$18,$G197:$BB197),SUMIF($G$6:$BB$6,BK$6&amp;" "&amp;'Input-Allocators'!$B$20,$G197:$BB197))+SUMIF($G$6:$BB$6,BK$6&amp;" "&amp;'Input-Allocators'!$F$18,$G197:$BB197))&lt;Check_Limit,0,1),1)</f>
        <v>0</v>
      </c>
      <c r="BL197" s="44">
        <f ca="1">IFERROR(IF(SUMIF($G$6:$BB$6,BL$6&amp;" Total",$G197:$BB197)-(SUMIF($G$6:$BB$6,BL$6&amp;" "&amp;'Input-Allocators'!$D$18,$G197:$BB197)+IFERROR(SUMIF($G$6:$BB$6,BL$6&amp;" "&amp;'Input-Allocators'!$E$18,$G197:$BB197),SUMIF($G$6:$BB$6,BL$6&amp;" "&amp;'Input-Allocators'!$B$20,$G197:$BB197))+SUMIF($G$6:$BB$6,BL$6&amp;" "&amp;'Input-Allocators'!$F$18,$G197:$BB197))&lt;Check_Limit,0,1),1)</f>
        <v>0</v>
      </c>
      <c r="BM197" s="44">
        <f>IFERROR(IF(SUMIF($G$6:$BB$6,BM$6&amp;" Total",$G197:$BB197)-(SUMIF($G$6:$BB$6,BM$6&amp;" "&amp;'Input-Allocators'!$D$18,$G197:$BB197)+IFERROR(SUMIF($G$6:$BB$6,BM$6&amp;" "&amp;'Input-Allocators'!$E$18,$G197:$BB197),SUMIF($G$6:$BB$6,BM$6&amp;" "&amp;'Input-Allocators'!$B$20,$G197:$BB197))+SUMIF($G$6:$BB$6,BM$6&amp;" "&amp;'Input-Allocators'!$F$18,$G197:$BB197))&lt;Check_Limit,0,1),1)</f>
        <v>0</v>
      </c>
      <c r="BN197" s="44">
        <f>IFERROR(IF(SUMIF($G$6:$BB$6,BN$6&amp;" Total",$G197:$BB197)-(SUMIF($G$6:$BB$6,BN$6&amp;" "&amp;'Input-Allocators'!$D$18,$G197:$BB197)+IFERROR(SUMIF($G$6:$BB$6,BN$6&amp;" "&amp;'Input-Allocators'!$E$18,$G197:$BB197),SUMIF($G$6:$BB$6,BN$6&amp;" "&amp;'Input-Allocators'!$B$20,$G197:$BB197))+SUMIF($G$6:$BB$6,BN$6&amp;" "&amp;'Input-Allocators'!$F$18,$G197:$BB197))&lt;Check_Limit,0,1),1)</f>
        <v>0</v>
      </c>
      <c r="BO197" s="44">
        <f>IFERROR(IF(SUMIF($G$6:$BB$6,BO$6&amp;" Total",$G197:$BB197)-(SUMIF($G$6:$BB$6,BO$6&amp;" "&amp;'Input-Allocators'!$D$18,$G197:$BB197)+IFERROR(SUMIF($G$6:$BB$6,BO$6&amp;" "&amp;'Input-Allocators'!$E$18,$G197:$BB197),SUMIF($G$6:$BB$6,BO$6&amp;" "&amp;'Input-Allocators'!$B$20,$G197:$BB197))+SUMIF($G$6:$BB$6,BO$6&amp;" "&amp;'Input-Allocators'!$F$18,$G197:$BB197))&lt;Check_Limit,0,1),1)</f>
        <v>0</v>
      </c>
    </row>
    <row r="198" spans="1:67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>Functionalization!$D198</f>
        <v>8.5223454994013608</v>
      </c>
      <c r="E198" s="14">
        <f t="shared" ca="1" si="35"/>
        <v>0</v>
      </c>
      <c r="F198" s="3" t="str">
        <f>IF($D198=0,"-",IF('Input-Accounts'!$E198&lt;&gt;0,'Input-Accounts'!$E198,'Input-Accounts'!$G198))</f>
        <v>DEMAND</v>
      </c>
      <c r="G198" s="14">
        <f ca="1">IF(G$5&lt;&gt;"",HLOOKUP(G$5,Functionalization!$G$6:$R$343,ROW($A198)-5,FALSE),IFERROR(INDEX(G$320:G$343,MATCH($F198,$B$320:$B$343,0))/VLOOKUP($F19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8))*HLOOKUP(LEFT(TRIM(G$6),FIND("~",SUBSTITUTE(G$6," ","~",LEN(TRIM(G$6))-LEN(SUBSTITUTE(TRIM(G$6)," ",""))))-1)&amp;" Total",$B$6:$BB$343,ROW($A198)-5,FALSE))</f>
        <v>0</v>
      </c>
      <c r="H198" s="14">
        <f ca="1">IF(H$5&lt;&gt;"",HLOOKUP(H$5,Functionalization!$G$6:$R$343,ROW($A198)-5,FALSE),IFERROR(INDEX(H$320:H$343,MATCH($F198,$B$320:$B$343,0))/VLOOKUP($F19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8))*HLOOKUP(LEFT(TRIM(H$6),FIND("~",SUBSTITUTE(H$6," ","~",LEN(TRIM(H$6))-LEN(SUBSTITUTE(TRIM(H$6)," ",""))))-1)&amp;" Total",$B$6:$BB$343,ROW($A198)-5,FALSE))</f>
        <v>0</v>
      </c>
      <c r="I198" s="14">
        <f ca="1">IF(I$5&lt;&gt;"",HLOOKUP(I$5,Functionalization!$G$6:$R$343,ROW($A198)-5,FALSE),IFERROR(INDEX(I$320:I$343,MATCH($F198,$B$320:$B$343,0))/VLOOKUP($F19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8))*HLOOKUP(LEFT(TRIM(I$6),FIND("~",SUBSTITUTE(I$6," ","~",LEN(TRIM(I$6))-LEN(SUBSTITUTE(TRIM(I$6)," ",""))))-1)&amp;" Total",$B$6:$BB$343,ROW($A198)-5,FALSE))</f>
        <v>0</v>
      </c>
      <c r="J198" s="14">
        <f ca="1">IF(J$5&lt;&gt;"",HLOOKUP(J$5,Functionalization!$G$6:$R$343,ROW($A198)-5,FALSE),IFERROR(INDEX(J$320:J$343,MATCH($F198,$B$320:$B$343,0))/VLOOKUP($F19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8))*HLOOKUP(LEFT(TRIM(J$6),FIND("~",SUBSTITUTE(J$6," ","~",LEN(TRIM(J$6))-LEN(SUBSTITUTE(TRIM(J$6)," ",""))))-1)&amp;" Total",$B$6:$BB$343,ROW($A198)-5,FALSE))</f>
        <v>0</v>
      </c>
      <c r="K198" s="14">
        <f ca="1">IF(K$5&lt;&gt;"",HLOOKUP(K$5,Functionalization!$G$6:$R$343,ROW($A198)-5,FALSE),IFERROR(INDEX(K$320:K$343,MATCH($F198,$B$320:$B$343,0))/VLOOKUP($F19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8))*HLOOKUP(LEFT(TRIM(K$6),FIND("~",SUBSTITUTE(K$6," ","~",LEN(TRIM(K$6))-LEN(SUBSTITUTE(TRIM(K$6)," ",""))))-1)&amp;" Total",$B$6:$BB$343,ROW($A198)-5,FALSE))</f>
        <v>0</v>
      </c>
      <c r="L198" s="14">
        <f ca="1">IF(L$5&lt;&gt;"",HLOOKUP(L$5,Functionalization!$G$6:$R$343,ROW($A198)-5,FALSE),IFERROR(INDEX(L$320:L$343,MATCH($F198,$B$320:$B$343,0))/VLOOKUP($F19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8))*HLOOKUP(LEFT(TRIM(L$6),FIND("~",SUBSTITUTE(L$6," ","~",LEN(TRIM(L$6))-LEN(SUBSTITUTE(TRIM(L$6)," ",""))))-1)&amp;" Total",$B$6:$BB$343,ROW($A198)-5,FALSE))</f>
        <v>0</v>
      </c>
      <c r="M198" s="14">
        <f ca="1">IF(M$5&lt;&gt;"",HLOOKUP(M$5,Functionalization!$G$6:$R$343,ROW($A198)-5,FALSE),IFERROR(INDEX(M$320:M$343,MATCH($F198,$B$320:$B$343,0))/VLOOKUP($F19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8))*HLOOKUP(LEFT(TRIM(M$6),FIND("~",SUBSTITUTE(M$6," ","~",LEN(TRIM(M$6))-LEN(SUBSTITUTE(TRIM(M$6)," ",""))))-1)&amp;" Total",$B$6:$BB$343,ROW($A198)-5,FALSE))</f>
        <v>0</v>
      </c>
      <c r="N198" s="14">
        <f ca="1">IF(N$5&lt;&gt;"",HLOOKUP(N$5,Functionalization!$G$6:$R$343,ROW($A198)-5,FALSE),IFERROR(INDEX(N$320:N$343,MATCH($F198,$B$320:$B$343,0))/VLOOKUP($F19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8))*HLOOKUP(LEFT(TRIM(N$6),FIND("~",SUBSTITUTE(N$6," ","~",LEN(TRIM(N$6))-LEN(SUBSTITUTE(TRIM(N$6)," ",""))))-1)&amp;" Total",$B$6:$BB$343,ROW($A198)-5,FALSE))</f>
        <v>0</v>
      </c>
      <c r="O198" s="14">
        <f ca="1">IF(O$5&lt;&gt;"",HLOOKUP(O$5,Functionalization!$G$6:$R$343,ROW($A198)-5,FALSE),IFERROR(INDEX(O$320:O$343,MATCH($F198,$B$320:$B$343,0))/VLOOKUP($F19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8))*HLOOKUP(LEFT(TRIM(O$6),FIND("~",SUBSTITUTE(O$6," ","~",LEN(TRIM(O$6))-LEN(SUBSTITUTE(TRIM(O$6)," ",""))))-1)&amp;" Total",$B$6:$BB$343,ROW($A198)-5,FALSE))</f>
        <v>8.5223454994013608</v>
      </c>
      <c r="P198" s="14">
        <f ca="1">IF(P$5&lt;&gt;"",HLOOKUP(P$5,Functionalization!$G$6:$R$343,ROW($A198)-5,FALSE),IFERROR(INDEX(P$320:P$343,MATCH($F198,$B$320:$B$343,0))/VLOOKUP($F19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8))*HLOOKUP(LEFT(TRIM(P$6),FIND("~",SUBSTITUTE(P$6," ","~",LEN(TRIM(P$6))-LEN(SUBSTITUTE(TRIM(P$6)," ",""))))-1)&amp;" Total",$B$6:$BB$343,ROW($A198)-5,FALSE))</f>
        <v>8.5223454994013608</v>
      </c>
      <c r="Q198" s="14">
        <f ca="1">IF(Q$5&lt;&gt;"",HLOOKUP(Q$5,Functionalization!$G$6:$R$343,ROW($A198)-5,FALSE),IFERROR(INDEX(Q$320:Q$343,MATCH($F198,$B$320:$B$343,0))/VLOOKUP($F19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8))*HLOOKUP(LEFT(TRIM(Q$6),FIND("~",SUBSTITUTE(Q$6," ","~",LEN(TRIM(Q$6))-LEN(SUBSTITUTE(TRIM(Q$6)," ",""))))-1)&amp;" Total",$B$6:$BB$343,ROW($A198)-5,FALSE))</f>
        <v>0</v>
      </c>
      <c r="R198" s="14">
        <f ca="1">IF(R$5&lt;&gt;"",HLOOKUP(R$5,Functionalization!$G$6:$R$343,ROW($A198)-5,FALSE),IFERROR(INDEX(R$320:R$343,MATCH($F198,$B$320:$B$343,0))/VLOOKUP($F19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8))*HLOOKUP(LEFT(TRIM(R$6),FIND("~",SUBSTITUTE(R$6," ","~",LEN(TRIM(R$6))-LEN(SUBSTITUTE(TRIM(R$6)," ",""))))-1)&amp;" Total",$B$6:$BB$343,ROW($A198)-5,FALSE))</f>
        <v>0</v>
      </c>
      <c r="S198" s="14">
        <f ca="1">IF(S$5&lt;&gt;"",HLOOKUP(S$5,Functionalization!$G$6:$R$343,ROW($A198)-5,FALSE),IFERROR(INDEX(S$320:S$343,MATCH($F198,$B$320:$B$343,0))/VLOOKUP($F19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8))*HLOOKUP(LEFT(TRIM(S$6),FIND("~",SUBSTITUTE(S$6," ","~",LEN(TRIM(S$6))-LEN(SUBSTITUTE(TRIM(S$6)," ",""))))-1)&amp;" Total",$B$6:$BB$343,ROW($A198)-5,FALSE))</f>
        <v>0</v>
      </c>
      <c r="T198" s="14">
        <f ca="1">IF(T$5&lt;&gt;"",HLOOKUP(T$5,Functionalization!$G$6:$R$343,ROW($A198)-5,FALSE),IFERROR(INDEX(T$320:T$343,MATCH($F198,$B$320:$B$343,0))/VLOOKUP($F19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8))*HLOOKUP(LEFT(TRIM(T$6),FIND("~",SUBSTITUTE(T$6," ","~",LEN(TRIM(T$6))-LEN(SUBSTITUTE(TRIM(T$6)," ",""))))-1)&amp;" Total",$B$6:$BB$343,ROW($A198)-5,FALSE))</f>
        <v>0</v>
      </c>
      <c r="U198" s="14">
        <f ca="1">IF(U$5&lt;&gt;"",HLOOKUP(U$5,Functionalization!$G$6:$R$343,ROW($A198)-5,FALSE),IFERROR(INDEX(U$320:U$343,MATCH($F198,$B$320:$B$343,0))/VLOOKUP($F19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8))*HLOOKUP(LEFT(TRIM(U$6),FIND("~",SUBSTITUTE(U$6," ","~",LEN(TRIM(U$6))-LEN(SUBSTITUTE(TRIM(U$6)," ",""))))-1)&amp;" Total",$B$6:$BB$343,ROW($A198)-5,FALSE))</f>
        <v>0</v>
      </c>
      <c r="V198" s="14">
        <f ca="1">IF(V$5&lt;&gt;"",HLOOKUP(V$5,Functionalization!$G$6:$R$343,ROW($A198)-5,FALSE),IFERROR(INDEX(V$320:V$343,MATCH($F198,$B$320:$B$343,0))/VLOOKUP($F19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8))*HLOOKUP(LEFT(TRIM(V$6),FIND("~",SUBSTITUTE(V$6," ","~",LEN(TRIM(V$6))-LEN(SUBSTITUTE(TRIM(V$6)," ",""))))-1)&amp;" Total",$B$6:$BB$343,ROW($A198)-5,FALSE))</f>
        <v>0</v>
      </c>
      <c r="W198" s="14">
        <f ca="1">IF(W$5&lt;&gt;"",HLOOKUP(W$5,Functionalization!$G$6:$R$343,ROW($A198)-5,FALSE),IFERROR(INDEX(W$320:W$343,MATCH($F198,$B$320:$B$343,0))/VLOOKUP($F19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8))*HLOOKUP(LEFT(TRIM(W$6),FIND("~",SUBSTITUTE(W$6," ","~",LEN(TRIM(W$6))-LEN(SUBSTITUTE(TRIM(W$6)," ",""))))-1)&amp;" Total",$B$6:$BB$343,ROW($A198)-5,FALSE))</f>
        <v>0</v>
      </c>
      <c r="X198" s="14">
        <f ca="1">IF(X$5&lt;&gt;"",HLOOKUP(X$5,Functionalization!$G$6:$R$343,ROW($A198)-5,FALSE),IFERROR(INDEX(X$320:X$343,MATCH($F198,$B$320:$B$343,0))/VLOOKUP($F19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8))*HLOOKUP(LEFT(TRIM(X$6),FIND("~",SUBSTITUTE(X$6," ","~",LEN(TRIM(X$6))-LEN(SUBSTITUTE(TRIM(X$6)," ",""))))-1)&amp;" Total",$B$6:$BB$343,ROW($A198)-5,FALSE))</f>
        <v>0</v>
      </c>
      <c r="Y198" s="14">
        <f ca="1">IF(Y$5&lt;&gt;"",HLOOKUP(Y$5,Functionalization!$G$6:$R$343,ROW($A198)-5,FALSE),IFERROR(INDEX(Y$320:Y$343,MATCH($F198,$B$320:$B$343,0))/VLOOKUP($F19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8))*HLOOKUP(LEFT(TRIM(Y$6),FIND("~",SUBSTITUTE(Y$6," ","~",LEN(TRIM(Y$6))-LEN(SUBSTITUTE(TRIM(Y$6)," ",""))))-1)&amp;" Total",$B$6:$BB$343,ROW($A198)-5,FALSE))</f>
        <v>0</v>
      </c>
      <c r="Z198" s="14">
        <f ca="1">IF(Z$5&lt;&gt;"",HLOOKUP(Z$5,Functionalization!$G$6:$R$343,ROW($A198)-5,FALSE),IFERROR(INDEX(Z$320:Z$343,MATCH($F198,$B$320:$B$343,0))/VLOOKUP($F19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8))*HLOOKUP(LEFT(TRIM(Z$6),FIND("~",SUBSTITUTE(Z$6," ","~",LEN(TRIM(Z$6))-LEN(SUBSTITUTE(TRIM(Z$6)," ",""))))-1)&amp;" Total",$B$6:$BB$343,ROW($A198)-5,FALSE))</f>
        <v>0</v>
      </c>
      <c r="AA198" s="14">
        <f ca="1">IF(AA$5&lt;&gt;"",HLOOKUP(AA$5,Functionalization!$G$6:$R$343,ROW($A198)-5,FALSE),IFERROR(INDEX(AA$320:AA$343,MATCH($F198,$B$320:$B$343,0))/VLOOKUP($F19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8))*HLOOKUP(LEFT(TRIM(AA$6),FIND("~",SUBSTITUTE(AA$6," ","~",LEN(TRIM(AA$6))-LEN(SUBSTITUTE(TRIM(AA$6)," ",""))))-1)&amp;" Total",$B$6:$BB$343,ROW($A198)-5,FALSE))</f>
        <v>0</v>
      </c>
      <c r="AB198" s="14">
        <f ca="1">IF(AB$5&lt;&gt;"",HLOOKUP(AB$5,Functionalization!$G$6:$R$343,ROW($A198)-5,FALSE),IFERROR(INDEX(AB$320:AB$343,MATCH($F198,$B$320:$B$343,0))/VLOOKUP($F19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8))*HLOOKUP(LEFT(TRIM(AB$6),FIND("~",SUBSTITUTE(AB$6," ","~",LEN(TRIM(AB$6))-LEN(SUBSTITUTE(TRIM(AB$6)," ",""))))-1)&amp;" Total",$B$6:$BB$343,ROW($A198)-5,FALSE))</f>
        <v>0</v>
      </c>
      <c r="AC198" s="14">
        <f ca="1">IF(AC$5&lt;&gt;"",HLOOKUP(AC$5,Functionalization!$G$6:$R$343,ROW($A198)-5,FALSE),IFERROR(INDEX(AC$320:AC$343,MATCH($F198,$B$320:$B$343,0))/VLOOKUP($F19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8))*HLOOKUP(LEFT(TRIM(AC$6),FIND("~",SUBSTITUTE(AC$6," ","~",LEN(TRIM(AC$6))-LEN(SUBSTITUTE(TRIM(AC$6)," ",""))))-1)&amp;" Total",$B$6:$BB$343,ROW($A198)-5,FALSE))</f>
        <v>0</v>
      </c>
      <c r="AD198" s="14">
        <f ca="1">IF(AD$5&lt;&gt;"",HLOOKUP(AD$5,Functionalization!$G$6:$R$343,ROW($A198)-5,FALSE),IFERROR(INDEX(AD$320:AD$343,MATCH($F198,$B$320:$B$343,0))/VLOOKUP($F19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8))*HLOOKUP(LEFT(TRIM(AD$6),FIND("~",SUBSTITUTE(AD$6," ","~",LEN(TRIM(AD$6))-LEN(SUBSTITUTE(TRIM(AD$6)," ",""))))-1)&amp;" Total",$B$6:$BB$343,ROW($A198)-5,FALSE))</f>
        <v>0</v>
      </c>
      <c r="AE198" s="14">
        <f ca="1">IF(AE$5&lt;&gt;"",HLOOKUP(AE$5,Functionalization!$G$6:$R$343,ROW($A198)-5,FALSE),IFERROR(INDEX(AE$320:AE$343,MATCH($F198,$B$320:$B$343,0))/VLOOKUP($F19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8))*HLOOKUP(LEFT(TRIM(AE$6),FIND("~",SUBSTITUTE(AE$6," ","~",LEN(TRIM(AE$6))-LEN(SUBSTITUTE(TRIM(AE$6)," ",""))))-1)&amp;" Total",$B$6:$BB$343,ROW($A198)-5,FALSE))</f>
        <v>0</v>
      </c>
      <c r="AF198" s="14">
        <f ca="1">IF(AF$5&lt;&gt;"",HLOOKUP(AF$5,Functionalization!$G$6:$R$343,ROW($A198)-5,FALSE),IFERROR(INDEX(AF$320:AF$343,MATCH($F198,$B$320:$B$343,0))/VLOOKUP($F19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8))*HLOOKUP(LEFT(TRIM(AF$6),FIND("~",SUBSTITUTE(AF$6," ","~",LEN(TRIM(AF$6))-LEN(SUBSTITUTE(TRIM(AF$6)," ",""))))-1)&amp;" Total",$B$6:$BB$343,ROW($A198)-5,FALSE))</f>
        <v>0</v>
      </c>
      <c r="AG198" s="14">
        <f ca="1">IF(AG$5&lt;&gt;"",HLOOKUP(AG$5,Functionalization!$G$6:$R$343,ROW($A198)-5,FALSE),IFERROR(INDEX(AG$320:AG$343,MATCH($F198,$B$320:$B$343,0))/VLOOKUP($F19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8))*HLOOKUP(LEFT(TRIM(AG$6),FIND("~",SUBSTITUTE(AG$6," ","~",LEN(TRIM(AG$6))-LEN(SUBSTITUTE(TRIM(AG$6)," ",""))))-1)&amp;" Total",$B$6:$BB$343,ROW($A198)-5,FALSE))</f>
        <v>0</v>
      </c>
      <c r="AH198" s="14">
        <f ca="1">IF(AH$5&lt;&gt;"",HLOOKUP(AH$5,Functionalization!$G$6:$R$343,ROW($A198)-5,FALSE),IFERROR(INDEX(AH$320:AH$343,MATCH($F198,$B$320:$B$343,0))/VLOOKUP($F19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8))*HLOOKUP(LEFT(TRIM(AH$6),FIND("~",SUBSTITUTE(AH$6," ","~",LEN(TRIM(AH$6))-LEN(SUBSTITUTE(TRIM(AH$6)," ",""))))-1)&amp;" Total",$B$6:$BB$343,ROW($A198)-5,FALSE))</f>
        <v>0</v>
      </c>
      <c r="AI198" s="14">
        <f ca="1">IF(AI$5&lt;&gt;"",HLOOKUP(AI$5,Functionalization!$G$6:$R$343,ROW($A198)-5,FALSE),IFERROR(INDEX(AI$320:AI$343,MATCH($F198,$B$320:$B$343,0))/VLOOKUP($F19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8))*HLOOKUP(LEFT(TRIM(AI$6),FIND("~",SUBSTITUTE(AI$6," ","~",LEN(TRIM(AI$6))-LEN(SUBSTITUTE(TRIM(AI$6)," ",""))))-1)&amp;" Total",$B$6:$BB$343,ROW($A198)-5,FALSE))</f>
        <v>0</v>
      </c>
      <c r="AJ198" s="14">
        <f ca="1">IF(AJ$5&lt;&gt;"",HLOOKUP(AJ$5,Functionalization!$G$6:$R$343,ROW($A198)-5,FALSE),IFERROR(INDEX(AJ$320:AJ$343,MATCH($F198,$B$320:$B$343,0))/VLOOKUP($F19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8))*HLOOKUP(LEFT(TRIM(AJ$6),FIND("~",SUBSTITUTE(AJ$6," ","~",LEN(TRIM(AJ$6))-LEN(SUBSTITUTE(TRIM(AJ$6)," ",""))))-1)&amp;" Total",$B$6:$BB$343,ROW($A198)-5,FALSE))</f>
        <v>0</v>
      </c>
      <c r="AK198" s="14">
        <f ca="1">IF(AK$5&lt;&gt;"",HLOOKUP(AK$5,Functionalization!$G$6:$R$343,ROW($A198)-5,FALSE),IFERROR(INDEX(AK$320:AK$343,MATCH($F198,$B$320:$B$343,0))/VLOOKUP($F19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8))*HLOOKUP(LEFT(TRIM(AK$6),FIND("~",SUBSTITUTE(AK$6," ","~",LEN(TRIM(AK$6))-LEN(SUBSTITUTE(TRIM(AK$6)," ",""))))-1)&amp;" Total",$B$6:$BB$343,ROW($A198)-5,FALSE))</f>
        <v>0</v>
      </c>
      <c r="AL198" s="14">
        <f ca="1">IF(AL$5&lt;&gt;"",HLOOKUP(AL$5,Functionalization!$G$6:$R$343,ROW($A198)-5,FALSE),IFERROR(INDEX(AL$320:AL$343,MATCH($F198,$B$320:$B$343,0))/VLOOKUP($F19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8))*HLOOKUP(LEFT(TRIM(AL$6),FIND("~",SUBSTITUTE(AL$6," ","~",LEN(TRIM(AL$6))-LEN(SUBSTITUTE(TRIM(AL$6)," ",""))))-1)&amp;" Total",$B$6:$BB$343,ROW($A198)-5,FALSE))</f>
        <v>0</v>
      </c>
      <c r="AM198" s="14">
        <f ca="1">IF(AM$5&lt;&gt;"",HLOOKUP(AM$5,Functionalization!$G$6:$R$343,ROW($A198)-5,FALSE),IFERROR(INDEX(AM$320:AM$343,MATCH($F198,$B$320:$B$343,0))/VLOOKUP($F19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8))*HLOOKUP(LEFT(TRIM(AM$6),FIND("~",SUBSTITUTE(AM$6," ","~",LEN(TRIM(AM$6))-LEN(SUBSTITUTE(TRIM(AM$6)," ",""))))-1)&amp;" Total",$B$6:$BB$343,ROW($A198)-5,FALSE))</f>
        <v>0</v>
      </c>
      <c r="AN198" s="14">
        <f ca="1">IF(AN$5&lt;&gt;"",HLOOKUP(AN$5,Functionalization!$G$6:$R$343,ROW($A198)-5,FALSE),IFERROR(INDEX(AN$320:AN$343,MATCH($F198,$B$320:$B$343,0))/VLOOKUP($F19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8))*HLOOKUP(LEFT(TRIM(AN$6),FIND("~",SUBSTITUTE(AN$6," ","~",LEN(TRIM(AN$6))-LEN(SUBSTITUTE(TRIM(AN$6)," ",""))))-1)&amp;" Total",$B$6:$BB$343,ROW($A198)-5,FALSE))</f>
        <v>0</v>
      </c>
      <c r="AO198" s="14">
        <f ca="1">IF(AO$5&lt;&gt;"",HLOOKUP(AO$5,Functionalization!$G$6:$R$343,ROW($A198)-5,FALSE),IFERROR(INDEX(AO$320:AO$343,MATCH($F198,$B$320:$B$343,0))/VLOOKUP($F19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8))*HLOOKUP(LEFT(TRIM(AO$6),FIND("~",SUBSTITUTE(AO$6," ","~",LEN(TRIM(AO$6))-LEN(SUBSTITUTE(TRIM(AO$6)," ",""))))-1)&amp;" Total",$B$6:$BB$343,ROW($A198)-5,FALSE))</f>
        <v>0</v>
      </c>
      <c r="AP198" s="14">
        <f ca="1">IF(AP$5&lt;&gt;"",HLOOKUP(AP$5,Functionalization!$G$6:$R$343,ROW($A198)-5,FALSE),IFERROR(INDEX(AP$320:AP$343,MATCH($F198,$B$320:$B$343,0))/VLOOKUP($F19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8))*HLOOKUP(LEFT(TRIM(AP$6),FIND("~",SUBSTITUTE(AP$6," ","~",LEN(TRIM(AP$6))-LEN(SUBSTITUTE(TRIM(AP$6)," ",""))))-1)&amp;" Total",$B$6:$BB$343,ROW($A198)-5,FALSE))</f>
        <v>0</v>
      </c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D198" s="44">
        <f ca="1">IFERROR(IF(SUMIF($G$6:$BB$6,BD$6&amp;" Total",$G198:$BB198)-(SUMIF($G$6:$BB$6,BD$6&amp;" "&amp;'Input-Allocators'!$D$18,$G198:$BB198)+IFERROR(SUMIF($G$6:$BB$6,BD$6&amp;" "&amp;'Input-Allocators'!$E$18,$G198:$BB198),SUMIF($G$6:$BB$6,BD$6&amp;" "&amp;'Input-Allocators'!$B$20,$G198:$BB198))+SUMIF($G$6:$BB$6,BD$6&amp;" "&amp;'Input-Allocators'!$F$18,$G198:$BB198))&lt;Check_Limit,0,1),1)</f>
        <v>0</v>
      </c>
      <c r="BE198" s="44">
        <f ca="1">IFERROR(IF(SUMIF($G$6:$BB$6,BE$6&amp;" Total",$G198:$BB198)-(SUMIF($G$6:$BB$6,BE$6&amp;" "&amp;'Input-Allocators'!$D$18,$G198:$BB198)+IFERROR(SUMIF($G$6:$BB$6,BE$6&amp;" "&amp;'Input-Allocators'!$E$18,$G198:$BB198),SUMIF($G$6:$BB$6,BE$6&amp;" "&amp;'Input-Allocators'!$B$20,$G198:$BB198))+SUMIF($G$6:$BB$6,BE$6&amp;" "&amp;'Input-Allocators'!$F$18,$G198:$BB198))&lt;Check_Limit,0,1),1)</f>
        <v>0</v>
      </c>
      <c r="BF198" s="44">
        <f ca="1">IFERROR(IF(SUMIF($G$6:$BB$6,BF$6&amp;" Total",$G198:$BB198)-(SUMIF($G$6:$BB$6,BF$6&amp;" "&amp;'Input-Allocators'!$D$18,$G198:$BB198)+IFERROR(SUMIF($G$6:$BB$6,BF$6&amp;" "&amp;'Input-Allocators'!$E$18,$G198:$BB198),SUMIF($G$6:$BB$6,BF$6&amp;" "&amp;'Input-Allocators'!$B$20,$G198:$BB198))+SUMIF($G$6:$BB$6,BF$6&amp;" "&amp;'Input-Allocators'!$F$18,$G198:$BB198))&lt;Check_Limit,0,1),1)</f>
        <v>0</v>
      </c>
      <c r="BG198" s="44">
        <f ca="1">IFERROR(IF(SUMIF($G$6:$BB$6,BG$6&amp;" Total",$G198:$BB198)-(SUMIF($G$6:$BB$6,BG$6&amp;" "&amp;'Input-Allocators'!$D$18,$G198:$BB198)+IFERROR(SUMIF($G$6:$BB$6,BG$6&amp;" "&amp;'Input-Allocators'!$E$18,$G198:$BB198),SUMIF($G$6:$BB$6,BG$6&amp;" "&amp;'Input-Allocators'!$B$20,$G198:$BB198))+SUMIF($G$6:$BB$6,BG$6&amp;" "&amp;'Input-Allocators'!$F$18,$G198:$BB198))&lt;Check_Limit,0,1),1)</f>
        <v>0</v>
      </c>
      <c r="BH198" s="44">
        <f ca="1">IFERROR(IF(SUMIF($G$6:$BB$6,BH$6&amp;" Total",$G198:$BB198)-(SUMIF($G$6:$BB$6,BH$6&amp;" "&amp;'Input-Allocators'!$D$18,$G198:$BB198)+IFERROR(SUMIF($G$6:$BB$6,BH$6&amp;" "&amp;'Input-Allocators'!$E$18,$G198:$BB198),SUMIF($G$6:$BB$6,BH$6&amp;" "&amp;'Input-Allocators'!$B$20,$G198:$BB198))+SUMIF($G$6:$BB$6,BH$6&amp;" "&amp;'Input-Allocators'!$F$18,$G198:$BB198))&lt;Check_Limit,0,1),1)</f>
        <v>0</v>
      </c>
      <c r="BI198" s="44">
        <f ca="1">IFERROR(IF(SUMIF($G$6:$BB$6,BI$6&amp;" Total",$G198:$BB198)-(SUMIF($G$6:$BB$6,BI$6&amp;" "&amp;'Input-Allocators'!$D$18,$G198:$BB198)+IFERROR(SUMIF($G$6:$BB$6,BI$6&amp;" "&amp;'Input-Allocators'!$E$18,$G198:$BB198),SUMIF($G$6:$BB$6,BI$6&amp;" "&amp;'Input-Allocators'!$B$20,$G198:$BB198))+SUMIF($G$6:$BB$6,BI$6&amp;" "&amp;'Input-Allocators'!$F$18,$G198:$BB198))&lt;Check_Limit,0,1),1)</f>
        <v>0</v>
      </c>
      <c r="BJ198" s="44">
        <f ca="1">IFERROR(IF(SUMIF($G$6:$BB$6,BJ$6&amp;" Total",$G198:$BB198)-(SUMIF($G$6:$BB$6,BJ$6&amp;" "&amp;'Input-Allocators'!$D$18,$G198:$BB198)+IFERROR(SUMIF($G$6:$BB$6,BJ$6&amp;" "&amp;'Input-Allocators'!$E$18,$G198:$BB198),SUMIF($G$6:$BB$6,BJ$6&amp;" "&amp;'Input-Allocators'!$B$20,$G198:$BB198))+SUMIF($G$6:$BB$6,BJ$6&amp;" "&amp;'Input-Allocators'!$F$18,$G198:$BB198))&lt;Check_Limit,0,1),1)</f>
        <v>0</v>
      </c>
      <c r="BK198" s="44">
        <f ca="1">IFERROR(IF(SUMIF($G$6:$BB$6,BK$6&amp;" Total",$G198:$BB198)-(SUMIF($G$6:$BB$6,BK$6&amp;" "&amp;'Input-Allocators'!$D$18,$G198:$BB198)+IFERROR(SUMIF($G$6:$BB$6,BK$6&amp;" "&amp;'Input-Allocators'!$E$18,$G198:$BB198),SUMIF($G$6:$BB$6,BK$6&amp;" "&amp;'Input-Allocators'!$B$20,$G198:$BB198))+SUMIF($G$6:$BB$6,BK$6&amp;" "&amp;'Input-Allocators'!$F$18,$G198:$BB198))&lt;Check_Limit,0,1),1)</f>
        <v>0</v>
      </c>
      <c r="BL198" s="44">
        <f ca="1">IFERROR(IF(SUMIF($G$6:$BB$6,BL$6&amp;" Total",$G198:$BB198)-(SUMIF($G$6:$BB$6,BL$6&amp;" "&amp;'Input-Allocators'!$D$18,$G198:$BB198)+IFERROR(SUMIF($G$6:$BB$6,BL$6&amp;" "&amp;'Input-Allocators'!$E$18,$G198:$BB198),SUMIF($G$6:$BB$6,BL$6&amp;" "&amp;'Input-Allocators'!$B$20,$G198:$BB198))+SUMIF($G$6:$BB$6,BL$6&amp;" "&amp;'Input-Allocators'!$F$18,$G198:$BB198))&lt;Check_Limit,0,1),1)</f>
        <v>0</v>
      </c>
      <c r="BM198" s="44">
        <f>IFERROR(IF(SUMIF($G$6:$BB$6,BM$6&amp;" Total",$G198:$BB198)-(SUMIF($G$6:$BB$6,BM$6&amp;" "&amp;'Input-Allocators'!$D$18,$G198:$BB198)+IFERROR(SUMIF($G$6:$BB$6,BM$6&amp;" "&amp;'Input-Allocators'!$E$18,$G198:$BB198),SUMIF($G$6:$BB$6,BM$6&amp;" "&amp;'Input-Allocators'!$B$20,$G198:$BB198))+SUMIF($G$6:$BB$6,BM$6&amp;" "&amp;'Input-Allocators'!$F$18,$G198:$BB198))&lt;Check_Limit,0,1),1)</f>
        <v>0</v>
      </c>
      <c r="BN198" s="44">
        <f>IFERROR(IF(SUMIF($G$6:$BB$6,BN$6&amp;" Total",$G198:$BB198)-(SUMIF($G$6:$BB$6,BN$6&amp;" "&amp;'Input-Allocators'!$D$18,$G198:$BB198)+IFERROR(SUMIF($G$6:$BB$6,BN$6&amp;" "&amp;'Input-Allocators'!$E$18,$G198:$BB198),SUMIF($G$6:$BB$6,BN$6&amp;" "&amp;'Input-Allocators'!$B$20,$G198:$BB198))+SUMIF($G$6:$BB$6,BN$6&amp;" "&amp;'Input-Allocators'!$F$18,$G198:$BB198))&lt;Check_Limit,0,1),1)</f>
        <v>0</v>
      </c>
      <c r="BO198" s="44">
        <f>IFERROR(IF(SUMIF($G$6:$BB$6,BO$6&amp;" Total",$G198:$BB198)-(SUMIF($G$6:$BB$6,BO$6&amp;" "&amp;'Input-Allocators'!$D$18,$G198:$BB198)+IFERROR(SUMIF($G$6:$BB$6,BO$6&amp;" "&amp;'Input-Allocators'!$E$18,$G198:$BB198),SUMIF($G$6:$BB$6,BO$6&amp;" "&amp;'Input-Allocators'!$B$20,$G198:$BB198))+SUMIF($G$6:$BB$6,BO$6&amp;" "&amp;'Input-Allocators'!$F$18,$G198:$BB198))&lt;Check_Limit,0,1),1)</f>
        <v>0</v>
      </c>
    </row>
    <row r="199" spans="1:67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>Functionalization!$D199</f>
        <v>0</v>
      </c>
      <c r="E199" s="14">
        <f t="shared" si="35"/>
        <v>0</v>
      </c>
      <c r="F199" s="3" t="str">
        <f>IF($D199=0,"-",IF('Input-Accounts'!$E199&lt;&gt;0,'Input-Accounts'!$E199,'Input-Accounts'!$G199))</f>
        <v>-</v>
      </c>
      <c r="G199" s="14">
        <f ca="1">IF(G$5&lt;&gt;"",HLOOKUP(G$5,Functionalization!$G$6:$R$343,ROW($A199)-5,FALSE),IFERROR(INDEX(G$320:G$343,MATCH($F199,$B$320:$B$343,0))/VLOOKUP($F19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9))*HLOOKUP(LEFT(TRIM(G$6),FIND("~",SUBSTITUTE(G$6," ","~",LEN(TRIM(G$6))-LEN(SUBSTITUTE(TRIM(G$6)," ",""))))-1)&amp;" Total",$B$6:$BB$343,ROW($A199)-5,FALSE))</f>
        <v>0</v>
      </c>
      <c r="H199" s="14">
        <f ca="1">IF(H$5&lt;&gt;"",HLOOKUP(H$5,Functionalization!$G$6:$R$343,ROW($A199)-5,FALSE),IFERROR(INDEX(H$320:H$343,MATCH($F199,$B$320:$B$343,0))/VLOOKUP($F19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9))*HLOOKUP(LEFT(TRIM(H$6),FIND("~",SUBSTITUTE(H$6," ","~",LEN(TRIM(H$6))-LEN(SUBSTITUTE(TRIM(H$6)," ",""))))-1)&amp;" Total",$B$6:$BB$343,ROW($A199)-5,FALSE))</f>
        <v>0</v>
      </c>
      <c r="I199" s="14">
        <f ca="1">IF(I$5&lt;&gt;"",HLOOKUP(I$5,Functionalization!$G$6:$R$343,ROW($A199)-5,FALSE),IFERROR(INDEX(I$320:I$343,MATCH($F199,$B$320:$B$343,0))/VLOOKUP($F19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9))*HLOOKUP(LEFT(TRIM(I$6),FIND("~",SUBSTITUTE(I$6," ","~",LEN(TRIM(I$6))-LEN(SUBSTITUTE(TRIM(I$6)," ",""))))-1)&amp;" Total",$B$6:$BB$343,ROW($A199)-5,FALSE))</f>
        <v>0</v>
      </c>
      <c r="J199" s="14">
        <f ca="1">IF(J$5&lt;&gt;"",HLOOKUP(J$5,Functionalization!$G$6:$R$343,ROW($A199)-5,FALSE),IFERROR(INDEX(J$320:J$343,MATCH($F199,$B$320:$B$343,0))/VLOOKUP($F19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9))*HLOOKUP(LEFT(TRIM(J$6),FIND("~",SUBSTITUTE(J$6," ","~",LEN(TRIM(J$6))-LEN(SUBSTITUTE(TRIM(J$6)," ",""))))-1)&amp;" Total",$B$6:$BB$343,ROW($A199)-5,FALSE))</f>
        <v>0</v>
      </c>
      <c r="K199" s="14">
        <f ca="1">IF(K$5&lt;&gt;"",HLOOKUP(K$5,Functionalization!$G$6:$R$343,ROW($A199)-5,FALSE),IFERROR(INDEX(K$320:K$343,MATCH($F199,$B$320:$B$343,0))/VLOOKUP($F19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9))*HLOOKUP(LEFT(TRIM(K$6),FIND("~",SUBSTITUTE(K$6," ","~",LEN(TRIM(K$6))-LEN(SUBSTITUTE(TRIM(K$6)," ",""))))-1)&amp;" Total",$B$6:$BB$343,ROW($A199)-5,FALSE))</f>
        <v>0</v>
      </c>
      <c r="L199" s="14">
        <f ca="1">IF(L$5&lt;&gt;"",HLOOKUP(L$5,Functionalization!$G$6:$R$343,ROW($A199)-5,FALSE),IFERROR(INDEX(L$320:L$343,MATCH($F199,$B$320:$B$343,0))/VLOOKUP($F19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9))*HLOOKUP(LEFT(TRIM(L$6),FIND("~",SUBSTITUTE(L$6," ","~",LEN(TRIM(L$6))-LEN(SUBSTITUTE(TRIM(L$6)," ",""))))-1)&amp;" Total",$B$6:$BB$343,ROW($A199)-5,FALSE))</f>
        <v>0</v>
      </c>
      <c r="M199" s="14">
        <f ca="1">IF(M$5&lt;&gt;"",HLOOKUP(M$5,Functionalization!$G$6:$R$343,ROW($A199)-5,FALSE),IFERROR(INDEX(M$320:M$343,MATCH($F199,$B$320:$B$343,0))/VLOOKUP($F19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9))*HLOOKUP(LEFT(TRIM(M$6),FIND("~",SUBSTITUTE(M$6," ","~",LEN(TRIM(M$6))-LEN(SUBSTITUTE(TRIM(M$6)," ",""))))-1)&amp;" Total",$B$6:$BB$343,ROW($A199)-5,FALSE))</f>
        <v>0</v>
      </c>
      <c r="N199" s="14">
        <f ca="1">IF(N$5&lt;&gt;"",HLOOKUP(N$5,Functionalization!$G$6:$R$343,ROW($A199)-5,FALSE),IFERROR(INDEX(N$320:N$343,MATCH($F199,$B$320:$B$343,0))/VLOOKUP($F19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9))*HLOOKUP(LEFT(TRIM(N$6),FIND("~",SUBSTITUTE(N$6," ","~",LEN(TRIM(N$6))-LEN(SUBSTITUTE(TRIM(N$6)," ",""))))-1)&amp;" Total",$B$6:$BB$343,ROW($A199)-5,FALSE))</f>
        <v>0</v>
      </c>
      <c r="O199" s="14">
        <f ca="1">IF(O$5&lt;&gt;"",HLOOKUP(O$5,Functionalization!$G$6:$R$343,ROW($A199)-5,FALSE),IFERROR(INDEX(O$320:O$343,MATCH($F199,$B$320:$B$343,0))/VLOOKUP($F19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9))*HLOOKUP(LEFT(TRIM(O$6),FIND("~",SUBSTITUTE(O$6," ","~",LEN(TRIM(O$6))-LEN(SUBSTITUTE(TRIM(O$6)," ",""))))-1)&amp;" Total",$B$6:$BB$343,ROW($A199)-5,FALSE))</f>
        <v>0</v>
      </c>
      <c r="P199" s="14">
        <f ca="1">IF(P$5&lt;&gt;"",HLOOKUP(P$5,Functionalization!$G$6:$R$343,ROW($A199)-5,FALSE),IFERROR(INDEX(P$320:P$343,MATCH($F199,$B$320:$B$343,0))/VLOOKUP($F19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9))*HLOOKUP(LEFT(TRIM(P$6),FIND("~",SUBSTITUTE(P$6," ","~",LEN(TRIM(P$6))-LEN(SUBSTITUTE(TRIM(P$6)," ",""))))-1)&amp;" Total",$B$6:$BB$343,ROW($A199)-5,FALSE))</f>
        <v>0</v>
      </c>
      <c r="Q199" s="14">
        <f ca="1">IF(Q$5&lt;&gt;"",HLOOKUP(Q$5,Functionalization!$G$6:$R$343,ROW($A199)-5,FALSE),IFERROR(INDEX(Q$320:Q$343,MATCH($F199,$B$320:$B$343,0))/VLOOKUP($F19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9))*HLOOKUP(LEFT(TRIM(Q$6),FIND("~",SUBSTITUTE(Q$6," ","~",LEN(TRIM(Q$6))-LEN(SUBSTITUTE(TRIM(Q$6)," ",""))))-1)&amp;" Total",$B$6:$BB$343,ROW($A199)-5,FALSE))</f>
        <v>0</v>
      </c>
      <c r="R199" s="14">
        <f ca="1">IF(R$5&lt;&gt;"",HLOOKUP(R$5,Functionalization!$G$6:$R$343,ROW($A199)-5,FALSE),IFERROR(INDEX(R$320:R$343,MATCH($F199,$B$320:$B$343,0))/VLOOKUP($F19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9))*HLOOKUP(LEFT(TRIM(R$6),FIND("~",SUBSTITUTE(R$6," ","~",LEN(TRIM(R$6))-LEN(SUBSTITUTE(TRIM(R$6)," ",""))))-1)&amp;" Total",$B$6:$BB$343,ROW($A199)-5,FALSE))</f>
        <v>0</v>
      </c>
      <c r="S199" s="14">
        <f ca="1">IF(S$5&lt;&gt;"",HLOOKUP(S$5,Functionalization!$G$6:$R$343,ROW($A199)-5,FALSE),IFERROR(INDEX(S$320:S$343,MATCH($F199,$B$320:$B$343,0))/VLOOKUP($F19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9))*HLOOKUP(LEFT(TRIM(S$6),FIND("~",SUBSTITUTE(S$6," ","~",LEN(TRIM(S$6))-LEN(SUBSTITUTE(TRIM(S$6)," ",""))))-1)&amp;" Total",$B$6:$BB$343,ROW($A199)-5,FALSE))</f>
        <v>0</v>
      </c>
      <c r="T199" s="14">
        <f ca="1">IF(T$5&lt;&gt;"",HLOOKUP(T$5,Functionalization!$G$6:$R$343,ROW($A199)-5,FALSE),IFERROR(INDEX(T$320:T$343,MATCH($F199,$B$320:$B$343,0))/VLOOKUP($F19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9))*HLOOKUP(LEFT(TRIM(T$6),FIND("~",SUBSTITUTE(T$6," ","~",LEN(TRIM(T$6))-LEN(SUBSTITUTE(TRIM(T$6)," ",""))))-1)&amp;" Total",$B$6:$BB$343,ROW($A199)-5,FALSE))</f>
        <v>0</v>
      </c>
      <c r="U199" s="14">
        <f ca="1">IF(U$5&lt;&gt;"",HLOOKUP(U$5,Functionalization!$G$6:$R$343,ROW($A199)-5,FALSE),IFERROR(INDEX(U$320:U$343,MATCH($F199,$B$320:$B$343,0))/VLOOKUP($F19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9))*HLOOKUP(LEFT(TRIM(U$6),FIND("~",SUBSTITUTE(U$6," ","~",LEN(TRIM(U$6))-LEN(SUBSTITUTE(TRIM(U$6)," ",""))))-1)&amp;" Total",$B$6:$BB$343,ROW($A199)-5,FALSE))</f>
        <v>0</v>
      </c>
      <c r="V199" s="14">
        <f ca="1">IF(V$5&lt;&gt;"",HLOOKUP(V$5,Functionalization!$G$6:$R$343,ROW($A199)-5,FALSE),IFERROR(INDEX(V$320:V$343,MATCH($F199,$B$320:$B$343,0))/VLOOKUP($F19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9))*HLOOKUP(LEFT(TRIM(V$6),FIND("~",SUBSTITUTE(V$6," ","~",LEN(TRIM(V$6))-LEN(SUBSTITUTE(TRIM(V$6)," ",""))))-1)&amp;" Total",$B$6:$BB$343,ROW($A199)-5,FALSE))</f>
        <v>0</v>
      </c>
      <c r="W199" s="14">
        <f ca="1">IF(W$5&lt;&gt;"",HLOOKUP(W$5,Functionalization!$G$6:$R$343,ROW($A199)-5,FALSE),IFERROR(INDEX(W$320:W$343,MATCH($F199,$B$320:$B$343,0))/VLOOKUP($F19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9))*HLOOKUP(LEFT(TRIM(W$6),FIND("~",SUBSTITUTE(W$6," ","~",LEN(TRIM(W$6))-LEN(SUBSTITUTE(TRIM(W$6)," ",""))))-1)&amp;" Total",$B$6:$BB$343,ROW($A199)-5,FALSE))</f>
        <v>0</v>
      </c>
      <c r="X199" s="14">
        <f ca="1">IF(X$5&lt;&gt;"",HLOOKUP(X$5,Functionalization!$G$6:$R$343,ROW($A199)-5,FALSE),IFERROR(INDEX(X$320:X$343,MATCH($F199,$B$320:$B$343,0))/VLOOKUP($F19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9))*HLOOKUP(LEFT(TRIM(X$6),FIND("~",SUBSTITUTE(X$6," ","~",LEN(TRIM(X$6))-LEN(SUBSTITUTE(TRIM(X$6)," ",""))))-1)&amp;" Total",$B$6:$BB$343,ROW($A199)-5,FALSE))</f>
        <v>0</v>
      </c>
      <c r="Y199" s="14">
        <f ca="1">IF(Y$5&lt;&gt;"",HLOOKUP(Y$5,Functionalization!$G$6:$R$343,ROW($A199)-5,FALSE),IFERROR(INDEX(Y$320:Y$343,MATCH($F199,$B$320:$B$343,0))/VLOOKUP($F19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9))*HLOOKUP(LEFT(TRIM(Y$6),FIND("~",SUBSTITUTE(Y$6," ","~",LEN(TRIM(Y$6))-LEN(SUBSTITUTE(TRIM(Y$6)," ",""))))-1)&amp;" Total",$B$6:$BB$343,ROW($A199)-5,FALSE))</f>
        <v>0</v>
      </c>
      <c r="Z199" s="14">
        <f ca="1">IF(Z$5&lt;&gt;"",HLOOKUP(Z$5,Functionalization!$G$6:$R$343,ROW($A199)-5,FALSE),IFERROR(INDEX(Z$320:Z$343,MATCH($F199,$B$320:$B$343,0))/VLOOKUP($F19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9))*HLOOKUP(LEFT(TRIM(Z$6),FIND("~",SUBSTITUTE(Z$6," ","~",LEN(TRIM(Z$6))-LEN(SUBSTITUTE(TRIM(Z$6)," ",""))))-1)&amp;" Total",$B$6:$BB$343,ROW($A199)-5,FALSE))</f>
        <v>0</v>
      </c>
      <c r="AA199" s="14">
        <f ca="1">IF(AA$5&lt;&gt;"",HLOOKUP(AA$5,Functionalization!$G$6:$R$343,ROW($A199)-5,FALSE),IFERROR(INDEX(AA$320:AA$343,MATCH($F199,$B$320:$B$343,0))/VLOOKUP($F19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9))*HLOOKUP(LEFT(TRIM(AA$6),FIND("~",SUBSTITUTE(AA$6," ","~",LEN(TRIM(AA$6))-LEN(SUBSTITUTE(TRIM(AA$6)," ",""))))-1)&amp;" Total",$B$6:$BB$343,ROW($A199)-5,FALSE))</f>
        <v>0</v>
      </c>
      <c r="AB199" s="14">
        <f ca="1">IF(AB$5&lt;&gt;"",HLOOKUP(AB$5,Functionalization!$G$6:$R$343,ROW($A199)-5,FALSE),IFERROR(INDEX(AB$320:AB$343,MATCH($F199,$B$320:$B$343,0))/VLOOKUP($F19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9))*HLOOKUP(LEFT(TRIM(AB$6),FIND("~",SUBSTITUTE(AB$6," ","~",LEN(TRIM(AB$6))-LEN(SUBSTITUTE(TRIM(AB$6)," ",""))))-1)&amp;" Total",$B$6:$BB$343,ROW($A199)-5,FALSE))</f>
        <v>0</v>
      </c>
      <c r="AC199" s="14">
        <f ca="1">IF(AC$5&lt;&gt;"",HLOOKUP(AC$5,Functionalization!$G$6:$R$343,ROW($A199)-5,FALSE),IFERROR(INDEX(AC$320:AC$343,MATCH($F199,$B$320:$B$343,0))/VLOOKUP($F19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9))*HLOOKUP(LEFT(TRIM(AC$6),FIND("~",SUBSTITUTE(AC$6," ","~",LEN(TRIM(AC$6))-LEN(SUBSTITUTE(TRIM(AC$6)," ",""))))-1)&amp;" Total",$B$6:$BB$343,ROW($A199)-5,FALSE))</f>
        <v>0</v>
      </c>
      <c r="AD199" s="14">
        <f ca="1">IF(AD$5&lt;&gt;"",HLOOKUP(AD$5,Functionalization!$G$6:$R$343,ROW($A199)-5,FALSE),IFERROR(INDEX(AD$320:AD$343,MATCH($F199,$B$320:$B$343,0))/VLOOKUP($F19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9))*HLOOKUP(LEFT(TRIM(AD$6),FIND("~",SUBSTITUTE(AD$6," ","~",LEN(TRIM(AD$6))-LEN(SUBSTITUTE(TRIM(AD$6)," ",""))))-1)&amp;" Total",$B$6:$BB$343,ROW($A199)-5,FALSE))</f>
        <v>0</v>
      </c>
      <c r="AE199" s="14">
        <f ca="1">IF(AE$5&lt;&gt;"",HLOOKUP(AE$5,Functionalization!$G$6:$R$343,ROW($A199)-5,FALSE),IFERROR(INDEX(AE$320:AE$343,MATCH($F199,$B$320:$B$343,0))/VLOOKUP($F19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9))*HLOOKUP(LEFT(TRIM(AE$6),FIND("~",SUBSTITUTE(AE$6," ","~",LEN(TRIM(AE$6))-LEN(SUBSTITUTE(TRIM(AE$6)," ",""))))-1)&amp;" Total",$B$6:$BB$343,ROW($A199)-5,FALSE))</f>
        <v>0</v>
      </c>
      <c r="AF199" s="14">
        <f ca="1">IF(AF$5&lt;&gt;"",HLOOKUP(AF$5,Functionalization!$G$6:$R$343,ROW($A199)-5,FALSE),IFERROR(INDEX(AF$320:AF$343,MATCH($F199,$B$320:$B$343,0))/VLOOKUP($F19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9))*HLOOKUP(LEFT(TRIM(AF$6),FIND("~",SUBSTITUTE(AF$6," ","~",LEN(TRIM(AF$6))-LEN(SUBSTITUTE(TRIM(AF$6)," ",""))))-1)&amp;" Total",$B$6:$BB$343,ROW($A199)-5,FALSE))</f>
        <v>0</v>
      </c>
      <c r="AG199" s="14">
        <f ca="1">IF(AG$5&lt;&gt;"",HLOOKUP(AG$5,Functionalization!$G$6:$R$343,ROW($A199)-5,FALSE),IFERROR(INDEX(AG$320:AG$343,MATCH($F199,$B$320:$B$343,0))/VLOOKUP($F19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9))*HLOOKUP(LEFT(TRIM(AG$6),FIND("~",SUBSTITUTE(AG$6," ","~",LEN(TRIM(AG$6))-LEN(SUBSTITUTE(TRIM(AG$6)," ",""))))-1)&amp;" Total",$B$6:$BB$343,ROW($A199)-5,FALSE))</f>
        <v>0</v>
      </c>
      <c r="AH199" s="14">
        <f ca="1">IF(AH$5&lt;&gt;"",HLOOKUP(AH$5,Functionalization!$G$6:$R$343,ROW($A199)-5,FALSE),IFERROR(INDEX(AH$320:AH$343,MATCH($F199,$B$320:$B$343,0))/VLOOKUP($F19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9))*HLOOKUP(LEFT(TRIM(AH$6),FIND("~",SUBSTITUTE(AH$6," ","~",LEN(TRIM(AH$6))-LEN(SUBSTITUTE(TRIM(AH$6)," ",""))))-1)&amp;" Total",$B$6:$BB$343,ROW($A199)-5,FALSE))</f>
        <v>0</v>
      </c>
      <c r="AI199" s="14">
        <f ca="1">IF(AI$5&lt;&gt;"",HLOOKUP(AI$5,Functionalization!$G$6:$R$343,ROW($A199)-5,FALSE),IFERROR(INDEX(AI$320:AI$343,MATCH($F199,$B$320:$B$343,0))/VLOOKUP($F19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9))*HLOOKUP(LEFT(TRIM(AI$6),FIND("~",SUBSTITUTE(AI$6," ","~",LEN(TRIM(AI$6))-LEN(SUBSTITUTE(TRIM(AI$6)," ",""))))-1)&amp;" Total",$B$6:$BB$343,ROW($A199)-5,FALSE))</f>
        <v>0</v>
      </c>
      <c r="AJ199" s="14">
        <f ca="1">IF(AJ$5&lt;&gt;"",HLOOKUP(AJ$5,Functionalization!$G$6:$R$343,ROW($A199)-5,FALSE),IFERROR(INDEX(AJ$320:AJ$343,MATCH($F199,$B$320:$B$343,0))/VLOOKUP($F19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9))*HLOOKUP(LEFT(TRIM(AJ$6),FIND("~",SUBSTITUTE(AJ$6," ","~",LEN(TRIM(AJ$6))-LEN(SUBSTITUTE(TRIM(AJ$6)," ",""))))-1)&amp;" Total",$B$6:$BB$343,ROW($A199)-5,FALSE))</f>
        <v>0</v>
      </c>
      <c r="AK199" s="14">
        <f ca="1">IF(AK$5&lt;&gt;"",HLOOKUP(AK$5,Functionalization!$G$6:$R$343,ROW($A199)-5,FALSE),IFERROR(INDEX(AK$320:AK$343,MATCH($F199,$B$320:$B$343,0))/VLOOKUP($F19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9))*HLOOKUP(LEFT(TRIM(AK$6),FIND("~",SUBSTITUTE(AK$6," ","~",LEN(TRIM(AK$6))-LEN(SUBSTITUTE(TRIM(AK$6)," ",""))))-1)&amp;" Total",$B$6:$BB$343,ROW($A199)-5,FALSE))</f>
        <v>0</v>
      </c>
      <c r="AL199" s="14">
        <f ca="1">IF(AL$5&lt;&gt;"",HLOOKUP(AL$5,Functionalization!$G$6:$R$343,ROW($A199)-5,FALSE),IFERROR(INDEX(AL$320:AL$343,MATCH($F199,$B$320:$B$343,0))/VLOOKUP($F19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9))*HLOOKUP(LEFT(TRIM(AL$6),FIND("~",SUBSTITUTE(AL$6," ","~",LEN(TRIM(AL$6))-LEN(SUBSTITUTE(TRIM(AL$6)," ",""))))-1)&amp;" Total",$B$6:$BB$343,ROW($A199)-5,FALSE))</f>
        <v>0</v>
      </c>
      <c r="AM199" s="14">
        <f ca="1">IF(AM$5&lt;&gt;"",HLOOKUP(AM$5,Functionalization!$G$6:$R$343,ROW($A199)-5,FALSE),IFERROR(INDEX(AM$320:AM$343,MATCH($F199,$B$320:$B$343,0))/VLOOKUP($F19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9))*HLOOKUP(LEFT(TRIM(AM$6),FIND("~",SUBSTITUTE(AM$6," ","~",LEN(TRIM(AM$6))-LEN(SUBSTITUTE(TRIM(AM$6)," ",""))))-1)&amp;" Total",$B$6:$BB$343,ROW($A199)-5,FALSE))</f>
        <v>0</v>
      </c>
      <c r="AN199" s="14">
        <f ca="1">IF(AN$5&lt;&gt;"",HLOOKUP(AN$5,Functionalization!$G$6:$R$343,ROW($A199)-5,FALSE),IFERROR(INDEX(AN$320:AN$343,MATCH($F199,$B$320:$B$343,0))/VLOOKUP($F19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9))*HLOOKUP(LEFT(TRIM(AN$6),FIND("~",SUBSTITUTE(AN$6," ","~",LEN(TRIM(AN$6))-LEN(SUBSTITUTE(TRIM(AN$6)," ",""))))-1)&amp;" Total",$B$6:$BB$343,ROW($A199)-5,FALSE))</f>
        <v>0</v>
      </c>
      <c r="AO199" s="14">
        <f ca="1">IF(AO$5&lt;&gt;"",HLOOKUP(AO$5,Functionalization!$G$6:$R$343,ROW($A199)-5,FALSE),IFERROR(INDEX(AO$320:AO$343,MATCH($F199,$B$320:$B$343,0))/VLOOKUP($F19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9))*HLOOKUP(LEFT(TRIM(AO$6),FIND("~",SUBSTITUTE(AO$6," ","~",LEN(TRIM(AO$6))-LEN(SUBSTITUTE(TRIM(AO$6)," ",""))))-1)&amp;" Total",$B$6:$BB$343,ROW($A199)-5,FALSE))</f>
        <v>0</v>
      </c>
      <c r="AP199" s="14">
        <f ca="1">IF(AP$5&lt;&gt;"",HLOOKUP(AP$5,Functionalization!$G$6:$R$343,ROW($A199)-5,FALSE),IFERROR(INDEX(AP$320:AP$343,MATCH($F199,$B$320:$B$343,0))/VLOOKUP($F19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9))*HLOOKUP(LEFT(TRIM(AP$6),FIND("~",SUBSTITUTE(AP$6," ","~",LEN(TRIM(AP$6))-LEN(SUBSTITUTE(TRIM(AP$6)," ",""))))-1)&amp;" Total",$B$6:$BB$343,ROW($A199)-5,FALSE))</f>
        <v>0</v>
      </c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D199" s="44">
        <f ca="1">IFERROR(IF(SUMIF($G$6:$BB$6,BD$6&amp;" Total",$G199:$BB199)-(SUMIF($G$6:$BB$6,BD$6&amp;" "&amp;'Input-Allocators'!$D$18,$G199:$BB199)+IFERROR(SUMIF($G$6:$BB$6,BD$6&amp;" "&amp;'Input-Allocators'!$E$18,$G199:$BB199),SUMIF($G$6:$BB$6,BD$6&amp;" "&amp;'Input-Allocators'!$B$20,$G199:$BB199))+SUMIF($G$6:$BB$6,BD$6&amp;" "&amp;'Input-Allocators'!$F$18,$G199:$BB199))&lt;Check_Limit,0,1),1)</f>
        <v>0</v>
      </c>
      <c r="BE199" s="44">
        <f ca="1">IFERROR(IF(SUMIF($G$6:$BB$6,BE$6&amp;" Total",$G199:$BB199)-(SUMIF($G$6:$BB$6,BE$6&amp;" "&amp;'Input-Allocators'!$D$18,$G199:$BB199)+IFERROR(SUMIF($G$6:$BB$6,BE$6&amp;" "&amp;'Input-Allocators'!$E$18,$G199:$BB199),SUMIF($G$6:$BB$6,BE$6&amp;" "&amp;'Input-Allocators'!$B$20,$G199:$BB199))+SUMIF($G$6:$BB$6,BE$6&amp;" "&amp;'Input-Allocators'!$F$18,$G199:$BB199))&lt;Check_Limit,0,1),1)</f>
        <v>0</v>
      </c>
      <c r="BF199" s="44">
        <f ca="1">IFERROR(IF(SUMIF($G$6:$BB$6,BF$6&amp;" Total",$G199:$BB199)-(SUMIF($G$6:$BB$6,BF$6&amp;" "&amp;'Input-Allocators'!$D$18,$G199:$BB199)+IFERROR(SUMIF($G$6:$BB$6,BF$6&amp;" "&amp;'Input-Allocators'!$E$18,$G199:$BB199),SUMIF($G$6:$BB$6,BF$6&amp;" "&amp;'Input-Allocators'!$B$20,$G199:$BB199))+SUMIF($G$6:$BB$6,BF$6&amp;" "&amp;'Input-Allocators'!$F$18,$G199:$BB199))&lt;Check_Limit,0,1),1)</f>
        <v>0</v>
      </c>
      <c r="BG199" s="44">
        <f ca="1">IFERROR(IF(SUMIF($G$6:$BB$6,BG$6&amp;" Total",$G199:$BB199)-(SUMIF($G$6:$BB$6,BG$6&amp;" "&amp;'Input-Allocators'!$D$18,$G199:$BB199)+IFERROR(SUMIF($G$6:$BB$6,BG$6&amp;" "&amp;'Input-Allocators'!$E$18,$G199:$BB199),SUMIF($G$6:$BB$6,BG$6&amp;" "&amp;'Input-Allocators'!$B$20,$G199:$BB199))+SUMIF($G$6:$BB$6,BG$6&amp;" "&amp;'Input-Allocators'!$F$18,$G199:$BB199))&lt;Check_Limit,0,1),1)</f>
        <v>0</v>
      </c>
      <c r="BH199" s="44">
        <f ca="1">IFERROR(IF(SUMIF($G$6:$BB$6,BH$6&amp;" Total",$G199:$BB199)-(SUMIF($G$6:$BB$6,BH$6&amp;" "&amp;'Input-Allocators'!$D$18,$G199:$BB199)+IFERROR(SUMIF($G$6:$BB$6,BH$6&amp;" "&amp;'Input-Allocators'!$E$18,$G199:$BB199),SUMIF($G$6:$BB$6,BH$6&amp;" "&amp;'Input-Allocators'!$B$20,$G199:$BB199))+SUMIF($G$6:$BB$6,BH$6&amp;" "&amp;'Input-Allocators'!$F$18,$G199:$BB199))&lt;Check_Limit,0,1),1)</f>
        <v>0</v>
      </c>
      <c r="BI199" s="44">
        <f ca="1">IFERROR(IF(SUMIF($G$6:$BB$6,BI$6&amp;" Total",$G199:$BB199)-(SUMIF($G$6:$BB$6,BI$6&amp;" "&amp;'Input-Allocators'!$D$18,$G199:$BB199)+IFERROR(SUMIF($G$6:$BB$6,BI$6&amp;" "&amp;'Input-Allocators'!$E$18,$G199:$BB199),SUMIF($G$6:$BB$6,BI$6&amp;" "&amp;'Input-Allocators'!$B$20,$G199:$BB199))+SUMIF($G$6:$BB$6,BI$6&amp;" "&amp;'Input-Allocators'!$F$18,$G199:$BB199))&lt;Check_Limit,0,1),1)</f>
        <v>0</v>
      </c>
      <c r="BJ199" s="44">
        <f ca="1">IFERROR(IF(SUMIF($G$6:$BB$6,BJ$6&amp;" Total",$G199:$BB199)-(SUMIF($G$6:$BB$6,BJ$6&amp;" "&amp;'Input-Allocators'!$D$18,$G199:$BB199)+IFERROR(SUMIF($G$6:$BB$6,BJ$6&amp;" "&amp;'Input-Allocators'!$E$18,$G199:$BB199),SUMIF($G$6:$BB$6,BJ$6&amp;" "&amp;'Input-Allocators'!$B$20,$G199:$BB199))+SUMIF($G$6:$BB$6,BJ$6&amp;" "&amp;'Input-Allocators'!$F$18,$G199:$BB199))&lt;Check_Limit,0,1),1)</f>
        <v>0</v>
      </c>
      <c r="BK199" s="44">
        <f ca="1">IFERROR(IF(SUMIF($G$6:$BB$6,BK$6&amp;" Total",$G199:$BB199)-(SUMIF($G$6:$BB$6,BK$6&amp;" "&amp;'Input-Allocators'!$D$18,$G199:$BB199)+IFERROR(SUMIF($G$6:$BB$6,BK$6&amp;" "&amp;'Input-Allocators'!$E$18,$G199:$BB199),SUMIF($G$6:$BB$6,BK$6&amp;" "&amp;'Input-Allocators'!$B$20,$G199:$BB199))+SUMIF($G$6:$BB$6,BK$6&amp;" "&amp;'Input-Allocators'!$F$18,$G199:$BB199))&lt;Check_Limit,0,1),1)</f>
        <v>0</v>
      </c>
      <c r="BL199" s="44">
        <f ca="1">IFERROR(IF(SUMIF($G$6:$BB$6,BL$6&amp;" Total",$G199:$BB199)-(SUMIF($G$6:$BB$6,BL$6&amp;" "&amp;'Input-Allocators'!$D$18,$G199:$BB199)+IFERROR(SUMIF($G$6:$BB$6,BL$6&amp;" "&amp;'Input-Allocators'!$E$18,$G199:$BB199),SUMIF($G$6:$BB$6,BL$6&amp;" "&amp;'Input-Allocators'!$B$20,$G199:$BB199))+SUMIF($G$6:$BB$6,BL$6&amp;" "&amp;'Input-Allocators'!$F$18,$G199:$BB199))&lt;Check_Limit,0,1),1)</f>
        <v>0</v>
      </c>
      <c r="BM199" s="44">
        <f>IFERROR(IF(SUMIF($G$6:$BB$6,BM$6&amp;" Total",$G199:$BB199)-(SUMIF($G$6:$BB$6,BM$6&amp;" "&amp;'Input-Allocators'!$D$18,$G199:$BB199)+IFERROR(SUMIF($G$6:$BB$6,BM$6&amp;" "&amp;'Input-Allocators'!$E$18,$G199:$BB199),SUMIF($G$6:$BB$6,BM$6&amp;" "&amp;'Input-Allocators'!$B$20,$G199:$BB199))+SUMIF($G$6:$BB$6,BM$6&amp;" "&amp;'Input-Allocators'!$F$18,$G199:$BB199))&lt;Check_Limit,0,1),1)</f>
        <v>0</v>
      </c>
      <c r="BN199" s="44">
        <f>IFERROR(IF(SUMIF($G$6:$BB$6,BN$6&amp;" Total",$G199:$BB199)-(SUMIF($G$6:$BB$6,BN$6&amp;" "&amp;'Input-Allocators'!$D$18,$G199:$BB199)+IFERROR(SUMIF($G$6:$BB$6,BN$6&amp;" "&amp;'Input-Allocators'!$E$18,$G199:$BB199),SUMIF($G$6:$BB$6,BN$6&amp;" "&amp;'Input-Allocators'!$B$20,$G199:$BB199))+SUMIF($G$6:$BB$6,BN$6&amp;" "&amp;'Input-Allocators'!$F$18,$G199:$BB199))&lt;Check_Limit,0,1),1)</f>
        <v>0</v>
      </c>
      <c r="BO199" s="44">
        <f>IFERROR(IF(SUMIF($G$6:$BB$6,BO$6&amp;" Total",$G199:$BB199)-(SUMIF($G$6:$BB$6,BO$6&amp;" "&amp;'Input-Allocators'!$D$18,$G199:$BB199)+IFERROR(SUMIF($G$6:$BB$6,BO$6&amp;" "&amp;'Input-Allocators'!$E$18,$G199:$BB199),SUMIF($G$6:$BB$6,BO$6&amp;" "&amp;'Input-Allocators'!$B$20,$G199:$BB199))+SUMIF($G$6:$BB$6,BO$6&amp;" "&amp;'Input-Allocators'!$F$18,$G199:$BB199))&lt;Check_Limit,0,1),1)</f>
        <v>0</v>
      </c>
    </row>
    <row r="200" spans="1:67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>Functionalization!$D200</f>
        <v>5107.108128888186</v>
      </c>
      <c r="E200" s="14">
        <f t="shared" ca="1" si="35"/>
        <v>0</v>
      </c>
      <c r="F200" s="3" t="str">
        <f>IF($D200=0,"-",IF('Input-Accounts'!$E200&lt;&gt;0,'Input-Accounts'!$E200,'Input-Accounts'!$G200))</f>
        <v>INT_DMAINS_SERV</v>
      </c>
      <c r="G200" s="14">
        <f ca="1">IF(G$5&lt;&gt;"",HLOOKUP(G$5,Functionalization!$G$6:$R$343,ROW($A200)-5,FALSE),IFERROR(INDEX(G$320:G$343,MATCH($F200,$B$320:$B$343,0))/VLOOKUP($F20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0))*HLOOKUP(LEFT(TRIM(G$6),FIND("~",SUBSTITUTE(G$6," ","~",LEN(TRIM(G$6))-LEN(SUBSTITUTE(TRIM(G$6)," ",""))))-1)&amp;" Total",$B$6:$BB$343,ROW($A200)-5,FALSE))</f>
        <v>0</v>
      </c>
      <c r="H200" s="14">
        <f ca="1">IF(H$5&lt;&gt;"",HLOOKUP(H$5,Functionalization!$G$6:$R$343,ROW($A200)-5,FALSE),IFERROR(INDEX(H$320:H$343,MATCH($F200,$B$320:$B$343,0))/VLOOKUP($F20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0))*HLOOKUP(LEFT(TRIM(H$6),FIND("~",SUBSTITUTE(H$6," ","~",LEN(TRIM(H$6))-LEN(SUBSTITUTE(TRIM(H$6)," ",""))))-1)&amp;" Total",$B$6:$BB$343,ROW($A200)-5,FALSE))</f>
        <v>0</v>
      </c>
      <c r="I200" s="14">
        <f ca="1">IF(I$5&lt;&gt;"",HLOOKUP(I$5,Functionalization!$G$6:$R$343,ROW($A200)-5,FALSE),IFERROR(INDEX(I$320:I$343,MATCH($F200,$B$320:$B$343,0))/VLOOKUP($F20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0))*HLOOKUP(LEFT(TRIM(I$6),FIND("~",SUBSTITUTE(I$6," ","~",LEN(TRIM(I$6))-LEN(SUBSTITUTE(TRIM(I$6)," ",""))))-1)&amp;" Total",$B$6:$BB$343,ROW($A200)-5,FALSE))</f>
        <v>0</v>
      </c>
      <c r="J200" s="14">
        <f ca="1">IF(J$5&lt;&gt;"",HLOOKUP(J$5,Functionalization!$G$6:$R$343,ROW($A200)-5,FALSE),IFERROR(INDEX(J$320:J$343,MATCH($F200,$B$320:$B$343,0))/VLOOKUP($F20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0))*HLOOKUP(LEFT(TRIM(J$6),FIND("~",SUBSTITUTE(J$6," ","~",LEN(TRIM(J$6))-LEN(SUBSTITUTE(TRIM(J$6)," ",""))))-1)&amp;" Total",$B$6:$BB$343,ROW($A200)-5,FALSE))</f>
        <v>0</v>
      </c>
      <c r="K200" s="14">
        <f ca="1">IF(K$5&lt;&gt;"",HLOOKUP(K$5,Functionalization!$G$6:$R$343,ROW($A200)-5,FALSE),IFERROR(INDEX(K$320:K$343,MATCH($F200,$B$320:$B$343,0))/VLOOKUP($F20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0))*HLOOKUP(LEFT(TRIM(K$6),FIND("~",SUBSTITUTE(K$6," ","~",LEN(TRIM(K$6))-LEN(SUBSTITUTE(TRIM(K$6)," ",""))))-1)&amp;" Total",$B$6:$BB$343,ROW($A200)-5,FALSE))</f>
        <v>0</v>
      </c>
      <c r="L200" s="14">
        <f ca="1">IF(L$5&lt;&gt;"",HLOOKUP(L$5,Functionalization!$G$6:$R$343,ROW($A200)-5,FALSE),IFERROR(INDEX(L$320:L$343,MATCH($F200,$B$320:$B$343,0))/VLOOKUP($F20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0))*HLOOKUP(LEFT(TRIM(L$6),FIND("~",SUBSTITUTE(L$6," ","~",LEN(TRIM(L$6))-LEN(SUBSTITUTE(TRIM(L$6)," ",""))))-1)&amp;" Total",$B$6:$BB$343,ROW($A200)-5,FALSE))</f>
        <v>0</v>
      </c>
      <c r="M200" s="14">
        <f ca="1">IF(M$5&lt;&gt;"",HLOOKUP(M$5,Functionalization!$G$6:$R$343,ROW($A200)-5,FALSE),IFERROR(INDEX(M$320:M$343,MATCH($F200,$B$320:$B$343,0))/VLOOKUP($F20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0))*HLOOKUP(LEFT(TRIM(M$6),FIND("~",SUBSTITUTE(M$6," ","~",LEN(TRIM(M$6))-LEN(SUBSTITUTE(TRIM(M$6)," ",""))))-1)&amp;" Total",$B$6:$BB$343,ROW($A200)-5,FALSE))</f>
        <v>0</v>
      </c>
      <c r="N200" s="14">
        <f ca="1">IF(N$5&lt;&gt;"",HLOOKUP(N$5,Functionalization!$G$6:$R$343,ROW($A200)-5,FALSE),IFERROR(INDEX(N$320:N$343,MATCH($F200,$B$320:$B$343,0))/VLOOKUP($F20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0))*HLOOKUP(LEFT(TRIM(N$6),FIND("~",SUBSTITUTE(N$6," ","~",LEN(TRIM(N$6))-LEN(SUBSTITUTE(TRIM(N$6)," ",""))))-1)&amp;" Total",$B$6:$BB$343,ROW($A200)-5,FALSE))</f>
        <v>0</v>
      </c>
      <c r="O200" s="14">
        <f ca="1">IF(O$5&lt;&gt;"",HLOOKUP(O$5,Functionalization!$G$6:$R$343,ROW($A200)-5,FALSE),IFERROR(INDEX(O$320:O$343,MATCH($F200,$B$320:$B$343,0))/VLOOKUP($F20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0))*HLOOKUP(LEFT(TRIM(O$6),FIND("~",SUBSTITUTE(O$6," ","~",LEN(TRIM(O$6))-LEN(SUBSTITUTE(TRIM(O$6)," ",""))))-1)&amp;" Total",$B$6:$BB$343,ROW($A200)-5,FALSE))</f>
        <v>3120.6838525117573</v>
      </c>
      <c r="P200" s="14">
        <f ca="1">IF(P$5&lt;&gt;"",HLOOKUP(P$5,Functionalization!$G$6:$R$343,ROW($A200)-5,FALSE),IFERROR(INDEX(P$320:P$343,MATCH($F200,$B$320:$B$343,0))/VLOOKUP($F20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0))*HLOOKUP(LEFT(TRIM(P$6),FIND("~",SUBSTITUTE(P$6," ","~",LEN(TRIM(P$6))-LEN(SUBSTITUTE(TRIM(P$6)," ",""))))-1)&amp;" Total",$B$6:$BB$343,ROW($A200)-5,FALSE))</f>
        <v>3120.6838525117573</v>
      </c>
      <c r="Q200" s="14">
        <f ca="1">IF(Q$5&lt;&gt;"",HLOOKUP(Q$5,Functionalization!$G$6:$R$343,ROW($A200)-5,FALSE),IFERROR(INDEX(Q$320:Q$343,MATCH($F200,$B$320:$B$343,0))/VLOOKUP($F20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0))*HLOOKUP(LEFT(TRIM(Q$6),FIND("~",SUBSTITUTE(Q$6," ","~",LEN(TRIM(Q$6))-LEN(SUBSTITUTE(TRIM(Q$6)," ",""))))-1)&amp;" Total",$B$6:$BB$343,ROW($A200)-5,FALSE))</f>
        <v>0</v>
      </c>
      <c r="R200" s="14">
        <f ca="1">IF(R$5&lt;&gt;"",HLOOKUP(R$5,Functionalization!$G$6:$R$343,ROW($A200)-5,FALSE),IFERROR(INDEX(R$320:R$343,MATCH($F200,$B$320:$B$343,0))/VLOOKUP($F20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0))*HLOOKUP(LEFT(TRIM(R$6),FIND("~",SUBSTITUTE(R$6," ","~",LEN(TRIM(R$6))-LEN(SUBSTITUTE(TRIM(R$6)," ",""))))-1)&amp;" Total",$B$6:$BB$343,ROW($A200)-5,FALSE))</f>
        <v>0</v>
      </c>
      <c r="S200" s="14">
        <f ca="1">IF(S$5&lt;&gt;"",HLOOKUP(S$5,Functionalization!$G$6:$R$343,ROW($A200)-5,FALSE),IFERROR(INDEX(S$320:S$343,MATCH($F200,$B$320:$B$343,0))/VLOOKUP($F20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0))*HLOOKUP(LEFT(TRIM(S$6),FIND("~",SUBSTITUTE(S$6," ","~",LEN(TRIM(S$6))-LEN(SUBSTITUTE(TRIM(S$6)," ",""))))-1)&amp;" Total",$B$6:$BB$343,ROW($A200)-5,FALSE))</f>
        <v>1986.4242763764287</v>
      </c>
      <c r="T200" s="14">
        <f ca="1">IF(T$5&lt;&gt;"",HLOOKUP(T$5,Functionalization!$G$6:$R$343,ROW($A200)-5,FALSE),IFERROR(INDEX(T$320:T$343,MATCH($F200,$B$320:$B$343,0))/VLOOKUP($F20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0))*HLOOKUP(LEFT(TRIM(T$6),FIND("~",SUBSTITUTE(T$6," ","~",LEN(TRIM(T$6))-LEN(SUBSTITUTE(TRIM(T$6)," ",""))))-1)&amp;" Total",$B$6:$BB$343,ROW($A200)-5,FALSE))</f>
        <v>0</v>
      </c>
      <c r="U200" s="14">
        <f ca="1">IF(U$5&lt;&gt;"",HLOOKUP(U$5,Functionalization!$G$6:$R$343,ROW($A200)-5,FALSE),IFERROR(INDEX(U$320:U$343,MATCH($F200,$B$320:$B$343,0))/VLOOKUP($F20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0))*HLOOKUP(LEFT(TRIM(U$6),FIND("~",SUBSTITUTE(U$6," ","~",LEN(TRIM(U$6))-LEN(SUBSTITUTE(TRIM(U$6)," ",""))))-1)&amp;" Total",$B$6:$BB$343,ROW($A200)-5,FALSE))</f>
        <v>0</v>
      </c>
      <c r="V200" s="14">
        <f ca="1">IF(V$5&lt;&gt;"",HLOOKUP(V$5,Functionalization!$G$6:$R$343,ROW($A200)-5,FALSE),IFERROR(INDEX(V$320:V$343,MATCH($F200,$B$320:$B$343,0))/VLOOKUP($F20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0))*HLOOKUP(LEFT(TRIM(V$6),FIND("~",SUBSTITUTE(V$6," ","~",LEN(TRIM(V$6))-LEN(SUBSTITUTE(TRIM(V$6)," ",""))))-1)&amp;" Total",$B$6:$BB$343,ROW($A200)-5,FALSE))</f>
        <v>1986.4242763764287</v>
      </c>
      <c r="W200" s="14">
        <f ca="1">IF(W$5&lt;&gt;"",HLOOKUP(W$5,Functionalization!$G$6:$R$343,ROW($A200)-5,FALSE),IFERROR(INDEX(W$320:W$343,MATCH($F200,$B$320:$B$343,0))/VLOOKUP($F20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0))*HLOOKUP(LEFT(TRIM(W$6),FIND("~",SUBSTITUTE(W$6," ","~",LEN(TRIM(W$6))-LEN(SUBSTITUTE(TRIM(W$6)," ",""))))-1)&amp;" Total",$B$6:$BB$343,ROW($A200)-5,FALSE))</f>
        <v>0</v>
      </c>
      <c r="X200" s="14">
        <f ca="1">IF(X$5&lt;&gt;"",HLOOKUP(X$5,Functionalization!$G$6:$R$343,ROW($A200)-5,FALSE),IFERROR(INDEX(X$320:X$343,MATCH($F200,$B$320:$B$343,0))/VLOOKUP($F20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0))*HLOOKUP(LEFT(TRIM(X$6),FIND("~",SUBSTITUTE(X$6," ","~",LEN(TRIM(X$6))-LEN(SUBSTITUTE(TRIM(X$6)," ",""))))-1)&amp;" Total",$B$6:$BB$343,ROW($A200)-5,FALSE))</f>
        <v>0</v>
      </c>
      <c r="Y200" s="14">
        <f ca="1">IF(Y$5&lt;&gt;"",HLOOKUP(Y$5,Functionalization!$G$6:$R$343,ROW($A200)-5,FALSE),IFERROR(INDEX(Y$320:Y$343,MATCH($F200,$B$320:$B$343,0))/VLOOKUP($F20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0))*HLOOKUP(LEFT(TRIM(Y$6),FIND("~",SUBSTITUTE(Y$6," ","~",LEN(TRIM(Y$6))-LEN(SUBSTITUTE(TRIM(Y$6)," ",""))))-1)&amp;" Total",$B$6:$BB$343,ROW($A200)-5,FALSE))</f>
        <v>0</v>
      </c>
      <c r="Z200" s="14">
        <f ca="1">IF(Z$5&lt;&gt;"",HLOOKUP(Z$5,Functionalization!$G$6:$R$343,ROW($A200)-5,FALSE),IFERROR(INDEX(Z$320:Z$343,MATCH($F200,$B$320:$B$343,0))/VLOOKUP($F20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0))*HLOOKUP(LEFT(TRIM(Z$6),FIND("~",SUBSTITUTE(Z$6," ","~",LEN(TRIM(Z$6))-LEN(SUBSTITUTE(TRIM(Z$6)," ",""))))-1)&amp;" Total",$B$6:$BB$343,ROW($A200)-5,FALSE))</f>
        <v>0</v>
      </c>
      <c r="AA200" s="14">
        <f ca="1">IF(AA$5&lt;&gt;"",HLOOKUP(AA$5,Functionalization!$G$6:$R$343,ROW($A200)-5,FALSE),IFERROR(INDEX(AA$320:AA$343,MATCH($F200,$B$320:$B$343,0))/VLOOKUP($F20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0))*HLOOKUP(LEFT(TRIM(AA$6),FIND("~",SUBSTITUTE(AA$6," ","~",LEN(TRIM(AA$6))-LEN(SUBSTITUTE(TRIM(AA$6)," ",""))))-1)&amp;" Total",$B$6:$BB$343,ROW($A200)-5,FALSE))</f>
        <v>0</v>
      </c>
      <c r="AB200" s="14">
        <f ca="1">IF(AB$5&lt;&gt;"",HLOOKUP(AB$5,Functionalization!$G$6:$R$343,ROW($A200)-5,FALSE),IFERROR(INDEX(AB$320:AB$343,MATCH($F200,$B$320:$B$343,0))/VLOOKUP($F20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0))*HLOOKUP(LEFT(TRIM(AB$6),FIND("~",SUBSTITUTE(AB$6," ","~",LEN(TRIM(AB$6))-LEN(SUBSTITUTE(TRIM(AB$6)," ",""))))-1)&amp;" Total",$B$6:$BB$343,ROW($A200)-5,FALSE))</f>
        <v>0</v>
      </c>
      <c r="AC200" s="14">
        <f ca="1">IF(AC$5&lt;&gt;"",HLOOKUP(AC$5,Functionalization!$G$6:$R$343,ROW($A200)-5,FALSE),IFERROR(INDEX(AC$320:AC$343,MATCH($F200,$B$320:$B$343,0))/VLOOKUP($F20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0))*HLOOKUP(LEFT(TRIM(AC$6),FIND("~",SUBSTITUTE(AC$6," ","~",LEN(TRIM(AC$6))-LEN(SUBSTITUTE(TRIM(AC$6)," ",""))))-1)&amp;" Total",$B$6:$BB$343,ROW($A200)-5,FALSE))</f>
        <v>0</v>
      </c>
      <c r="AD200" s="14">
        <f ca="1">IF(AD$5&lt;&gt;"",HLOOKUP(AD$5,Functionalization!$G$6:$R$343,ROW($A200)-5,FALSE),IFERROR(INDEX(AD$320:AD$343,MATCH($F200,$B$320:$B$343,0))/VLOOKUP($F20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0))*HLOOKUP(LEFT(TRIM(AD$6),FIND("~",SUBSTITUTE(AD$6," ","~",LEN(TRIM(AD$6))-LEN(SUBSTITUTE(TRIM(AD$6)," ",""))))-1)&amp;" Total",$B$6:$BB$343,ROW($A200)-5,FALSE))</f>
        <v>0</v>
      </c>
      <c r="AE200" s="14">
        <f ca="1">IF(AE$5&lt;&gt;"",HLOOKUP(AE$5,Functionalization!$G$6:$R$343,ROW($A200)-5,FALSE),IFERROR(INDEX(AE$320:AE$343,MATCH($F200,$B$320:$B$343,0))/VLOOKUP($F20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0))*HLOOKUP(LEFT(TRIM(AE$6),FIND("~",SUBSTITUTE(AE$6," ","~",LEN(TRIM(AE$6))-LEN(SUBSTITUTE(TRIM(AE$6)," ",""))))-1)&amp;" Total",$B$6:$BB$343,ROW($A200)-5,FALSE))</f>
        <v>0</v>
      </c>
      <c r="AF200" s="14">
        <f ca="1">IF(AF$5&lt;&gt;"",HLOOKUP(AF$5,Functionalization!$G$6:$R$343,ROW($A200)-5,FALSE),IFERROR(INDEX(AF$320:AF$343,MATCH($F200,$B$320:$B$343,0))/VLOOKUP($F20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0))*HLOOKUP(LEFT(TRIM(AF$6),FIND("~",SUBSTITUTE(AF$6," ","~",LEN(TRIM(AF$6))-LEN(SUBSTITUTE(TRIM(AF$6)," ",""))))-1)&amp;" Total",$B$6:$BB$343,ROW($A200)-5,FALSE))</f>
        <v>0</v>
      </c>
      <c r="AG200" s="14">
        <f ca="1">IF(AG$5&lt;&gt;"",HLOOKUP(AG$5,Functionalization!$G$6:$R$343,ROW($A200)-5,FALSE),IFERROR(INDEX(AG$320:AG$343,MATCH($F200,$B$320:$B$343,0))/VLOOKUP($F20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0))*HLOOKUP(LEFT(TRIM(AG$6),FIND("~",SUBSTITUTE(AG$6," ","~",LEN(TRIM(AG$6))-LEN(SUBSTITUTE(TRIM(AG$6)," ",""))))-1)&amp;" Total",$B$6:$BB$343,ROW($A200)-5,FALSE))</f>
        <v>0</v>
      </c>
      <c r="AH200" s="14">
        <f ca="1">IF(AH$5&lt;&gt;"",HLOOKUP(AH$5,Functionalization!$G$6:$R$343,ROW($A200)-5,FALSE),IFERROR(INDEX(AH$320:AH$343,MATCH($F200,$B$320:$B$343,0))/VLOOKUP($F20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0))*HLOOKUP(LEFT(TRIM(AH$6),FIND("~",SUBSTITUTE(AH$6," ","~",LEN(TRIM(AH$6))-LEN(SUBSTITUTE(TRIM(AH$6)," ",""))))-1)&amp;" Total",$B$6:$BB$343,ROW($A200)-5,FALSE))</f>
        <v>0</v>
      </c>
      <c r="AI200" s="14">
        <f ca="1">IF(AI$5&lt;&gt;"",HLOOKUP(AI$5,Functionalization!$G$6:$R$343,ROW($A200)-5,FALSE),IFERROR(INDEX(AI$320:AI$343,MATCH($F200,$B$320:$B$343,0))/VLOOKUP($F20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0))*HLOOKUP(LEFT(TRIM(AI$6),FIND("~",SUBSTITUTE(AI$6," ","~",LEN(TRIM(AI$6))-LEN(SUBSTITUTE(TRIM(AI$6)," ",""))))-1)&amp;" Total",$B$6:$BB$343,ROW($A200)-5,FALSE))</f>
        <v>0</v>
      </c>
      <c r="AJ200" s="14">
        <f ca="1">IF(AJ$5&lt;&gt;"",HLOOKUP(AJ$5,Functionalization!$G$6:$R$343,ROW($A200)-5,FALSE),IFERROR(INDEX(AJ$320:AJ$343,MATCH($F200,$B$320:$B$343,0))/VLOOKUP($F20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0))*HLOOKUP(LEFT(TRIM(AJ$6),FIND("~",SUBSTITUTE(AJ$6," ","~",LEN(TRIM(AJ$6))-LEN(SUBSTITUTE(TRIM(AJ$6)," ",""))))-1)&amp;" Total",$B$6:$BB$343,ROW($A200)-5,FALSE))</f>
        <v>0</v>
      </c>
      <c r="AK200" s="14">
        <f ca="1">IF(AK$5&lt;&gt;"",HLOOKUP(AK$5,Functionalization!$G$6:$R$343,ROW($A200)-5,FALSE),IFERROR(INDEX(AK$320:AK$343,MATCH($F200,$B$320:$B$343,0))/VLOOKUP($F20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0))*HLOOKUP(LEFT(TRIM(AK$6),FIND("~",SUBSTITUTE(AK$6," ","~",LEN(TRIM(AK$6))-LEN(SUBSTITUTE(TRIM(AK$6)," ",""))))-1)&amp;" Total",$B$6:$BB$343,ROW($A200)-5,FALSE))</f>
        <v>0</v>
      </c>
      <c r="AL200" s="14">
        <f ca="1">IF(AL$5&lt;&gt;"",HLOOKUP(AL$5,Functionalization!$G$6:$R$343,ROW($A200)-5,FALSE),IFERROR(INDEX(AL$320:AL$343,MATCH($F200,$B$320:$B$343,0))/VLOOKUP($F20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0))*HLOOKUP(LEFT(TRIM(AL$6),FIND("~",SUBSTITUTE(AL$6," ","~",LEN(TRIM(AL$6))-LEN(SUBSTITUTE(TRIM(AL$6)," ",""))))-1)&amp;" Total",$B$6:$BB$343,ROW($A200)-5,FALSE))</f>
        <v>0</v>
      </c>
      <c r="AM200" s="14">
        <f ca="1">IF(AM$5&lt;&gt;"",HLOOKUP(AM$5,Functionalization!$G$6:$R$343,ROW($A200)-5,FALSE),IFERROR(INDEX(AM$320:AM$343,MATCH($F200,$B$320:$B$343,0))/VLOOKUP($F20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0))*HLOOKUP(LEFT(TRIM(AM$6),FIND("~",SUBSTITUTE(AM$6," ","~",LEN(TRIM(AM$6))-LEN(SUBSTITUTE(TRIM(AM$6)," ",""))))-1)&amp;" Total",$B$6:$BB$343,ROW($A200)-5,FALSE))</f>
        <v>0</v>
      </c>
      <c r="AN200" s="14">
        <f ca="1">IF(AN$5&lt;&gt;"",HLOOKUP(AN$5,Functionalization!$G$6:$R$343,ROW($A200)-5,FALSE),IFERROR(INDEX(AN$320:AN$343,MATCH($F200,$B$320:$B$343,0))/VLOOKUP($F20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0))*HLOOKUP(LEFT(TRIM(AN$6),FIND("~",SUBSTITUTE(AN$6," ","~",LEN(TRIM(AN$6))-LEN(SUBSTITUTE(TRIM(AN$6)," ",""))))-1)&amp;" Total",$B$6:$BB$343,ROW($A200)-5,FALSE))</f>
        <v>0</v>
      </c>
      <c r="AO200" s="14">
        <f ca="1">IF(AO$5&lt;&gt;"",HLOOKUP(AO$5,Functionalization!$G$6:$R$343,ROW($A200)-5,FALSE),IFERROR(INDEX(AO$320:AO$343,MATCH($F200,$B$320:$B$343,0))/VLOOKUP($F20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0))*HLOOKUP(LEFT(TRIM(AO$6),FIND("~",SUBSTITUTE(AO$6," ","~",LEN(TRIM(AO$6))-LEN(SUBSTITUTE(TRIM(AO$6)," ",""))))-1)&amp;" Total",$B$6:$BB$343,ROW($A200)-5,FALSE))</f>
        <v>0</v>
      </c>
      <c r="AP200" s="14">
        <f ca="1">IF(AP$5&lt;&gt;"",HLOOKUP(AP$5,Functionalization!$G$6:$R$343,ROW($A200)-5,FALSE),IFERROR(INDEX(AP$320:AP$343,MATCH($F200,$B$320:$B$343,0))/VLOOKUP($F20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0))*HLOOKUP(LEFT(TRIM(AP$6),FIND("~",SUBSTITUTE(AP$6," ","~",LEN(TRIM(AP$6))-LEN(SUBSTITUTE(TRIM(AP$6)," ",""))))-1)&amp;" Total",$B$6:$BB$343,ROW($A200)-5,FALSE))</f>
        <v>0</v>
      </c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D200" s="44">
        <f ca="1">IFERROR(IF(SUMIF($G$6:$BB$6,BD$6&amp;" Total",$G200:$BB200)-(SUMIF($G$6:$BB$6,BD$6&amp;" "&amp;'Input-Allocators'!$D$18,$G200:$BB200)+IFERROR(SUMIF($G$6:$BB$6,BD$6&amp;" "&amp;'Input-Allocators'!$E$18,$G200:$BB200),SUMIF($G$6:$BB$6,BD$6&amp;" "&amp;'Input-Allocators'!$B$20,$G200:$BB200))+SUMIF($G$6:$BB$6,BD$6&amp;" "&amp;'Input-Allocators'!$F$18,$G200:$BB200))&lt;Check_Limit,0,1),1)</f>
        <v>0</v>
      </c>
      <c r="BE200" s="44">
        <f ca="1">IFERROR(IF(SUMIF($G$6:$BB$6,BE$6&amp;" Total",$G200:$BB200)-(SUMIF($G$6:$BB$6,BE$6&amp;" "&amp;'Input-Allocators'!$D$18,$G200:$BB200)+IFERROR(SUMIF($G$6:$BB$6,BE$6&amp;" "&amp;'Input-Allocators'!$E$18,$G200:$BB200),SUMIF($G$6:$BB$6,BE$6&amp;" "&amp;'Input-Allocators'!$B$20,$G200:$BB200))+SUMIF($G$6:$BB$6,BE$6&amp;" "&amp;'Input-Allocators'!$F$18,$G200:$BB200))&lt;Check_Limit,0,1),1)</f>
        <v>0</v>
      </c>
      <c r="BF200" s="44">
        <f ca="1">IFERROR(IF(SUMIF($G$6:$BB$6,BF$6&amp;" Total",$G200:$BB200)-(SUMIF($G$6:$BB$6,BF$6&amp;" "&amp;'Input-Allocators'!$D$18,$G200:$BB200)+IFERROR(SUMIF($G$6:$BB$6,BF$6&amp;" "&amp;'Input-Allocators'!$E$18,$G200:$BB200),SUMIF($G$6:$BB$6,BF$6&amp;" "&amp;'Input-Allocators'!$B$20,$G200:$BB200))+SUMIF($G$6:$BB$6,BF$6&amp;" "&amp;'Input-Allocators'!$F$18,$G200:$BB200))&lt;Check_Limit,0,1),1)</f>
        <v>0</v>
      </c>
      <c r="BG200" s="44">
        <f ca="1">IFERROR(IF(SUMIF($G$6:$BB$6,BG$6&amp;" Total",$G200:$BB200)-(SUMIF($G$6:$BB$6,BG$6&amp;" "&amp;'Input-Allocators'!$D$18,$G200:$BB200)+IFERROR(SUMIF($G$6:$BB$6,BG$6&amp;" "&amp;'Input-Allocators'!$E$18,$G200:$BB200),SUMIF($G$6:$BB$6,BG$6&amp;" "&amp;'Input-Allocators'!$B$20,$G200:$BB200))+SUMIF($G$6:$BB$6,BG$6&amp;" "&amp;'Input-Allocators'!$F$18,$G200:$BB200))&lt;Check_Limit,0,1),1)</f>
        <v>0</v>
      </c>
      <c r="BH200" s="44">
        <f ca="1">IFERROR(IF(SUMIF($G$6:$BB$6,BH$6&amp;" Total",$G200:$BB200)-(SUMIF($G$6:$BB$6,BH$6&amp;" "&amp;'Input-Allocators'!$D$18,$G200:$BB200)+IFERROR(SUMIF($G$6:$BB$6,BH$6&amp;" "&amp;'Input-Allocators'!$E$18,$G200:$BB200),SUMIF($G$6:$BB$6,BH$6&amp;" "&amp;'Input-Allocators'!$B$20,$G200:$BB200))+SUMIF($G$6:$BB$6,BH$6&amp;" "&amp;'Input-Allocators'!$F$18,$G200:$BB200))&lt;Check_Limit,0,1),1)</f>
        <v>0</v>
      </c>
      <c r="BI200" s="44">
        <f ca="1">IFERROR(IF(SUMIF($G$6:$BB$6,BI$6&amp;" Total",$G200:$BB200)-(SUMIF($G$6:$BB$6,BI$6&amp;" "&amp;'Input-Allocators'!$D$18,$G200:$BB200)+IFERROR(SUMIF($G$6:$BB$6,BI$6&amp;" "&amp;'Input-Allocators'!$E$18,$G200:$BB200),SUMIF($G$6:$BB$6,BI$6&amp;" "&amp;'Input-Allocators'!$B$20,$G200:$BB200))+SUMIF($G$6:$BB$6,BI$6&amp;" "&amp;'Input-Allocators'!$F$18,$G200:$BB200))&lt;Check_Limit,0,1),1)</f>
        <v>0</v>
      </c>
      <c r="BJ200" s="44">
        <f ca="1">IFERROR(IF(SUMIF($G$6:$BB$6,BJ$6&amp;" Total",$G200:$BB200)-(SUMIF($G$6:$BB$6,BJ$6&amp;" "&amp;'Input-Allocators'!$D$18,$G200:$BB200)+IFERROR(SUMIF($G$6:$BB$6,BJ$6&amp;" "&amp;'Input-Allocators'!$E$18,$G200:$BB200),SUMIF($G$6:$BB$6,BJ$6&amp;" "&amp;'Input-Allocators'!$B$20,$G200:$BB200))+SUMIF($G$6:$BB$6,BJ$6&amp;" "&amp;'Input-Allocators'!$F$18,$G200:$BB200))&lt;Check_Limit,0,1),1)</f>
        <v>0</v>
      </c>
      <c r="BK200" s="44">
        <f ca="1">IFERROR(IF(SUMIF($G$6:$BB$6,BK$6&amp;" Total",$G200:$BB200)-(SUMIF($G$6:$BB$6,BK$6&amp;" "&amp;'Input-Allocators'!$D$18,$G200:$BB200)+IFERROR(SUMIF($G$6:$BB$6,BK$6&amp;" "&amp;'Input-Allocators'!$E$18,$G200:$BB200),SUMIF($G$6:$BB$6,BK$6&amp;" "&amp;'Input-Allocators'!$B$20,$G200:$BB200))+SUMIF($G$6:$BB$6,BK$6&amp;" "&amp;'Input-Allocators'!$F$18,$G200:$BB200))&lt;Check_Limit,0,1),1)</f>
        <v>0</v>
      </c>
      <c r="BL200" s="44">
        <f ca="1">IFERROR(IF(SUMIF($G$6:$BB$6,BL$6&amp;" Total",$G200:$BB200)-(SUMIF($G$6:$BB$6,BL$6&amp;" "&amp;'Input-Allocators'!$D$18,$G200:$BB200)+IFERROR(SUMIF($G$6:$BB$6,BL$6&amp;" "&amp;'Input-Allocators'!$E$18,$G200:$BB200),SUMIF($G$6:$BB$6,BL$6&amp;" "&amp;'Input-Allocators'!$B$20,$G200:$BB200))+SUMIF($G$6:$BB$6,BL$6&amp;" "&amp;'Input-Allocators'!$F$18,$G200:$BB200))&lt;Check_Limit,0,1),1)</f>
        <v>0</v>
      </c>
      <c r="BM200" s="44">
        <f>IFERROR(IF(SUMIF($G$6:$BB$6,BM$6&amp;" Total",$G200:$BB200)-(SUMIF($G$6:$BB$6,BM$6&amp;" "&amp;'Input-Allocators'!$D$18,$G200:$BB200)+IFERROR(SUMIF($G$6:$BB$6,BM$6&amp;" "&amp;'Input-Allocators'!$E$18,$G200:$BB200),SUMIF($G$6:$BB$6,BM$6&amp;" "&amp;'Input-Allocators'!$B$20,$G200:$BB200))+SUMIF($G$6:$BB$6,BM$6&amp;" "&amp;'Input-Allocators'!$F$18,$G200:$BB200))&lt;Check_Limit,0,1),1)</f>
        <v>0</v>
      </c>
      <c r="BN200" s="44">
        <f>IFERROR(IF(SUMIF($G$6:$BB$6,BN$6&amp;" Total",$G200:$BB200)-(SUMIF($G$6:$BB$6,BN$6&amp;" "&amp;'Input-Allocators'!$D$18,$G200:$BB200)+IFERROR(SUMIF($G$6:$BB$6,BN$6&amp;" "&amp;'Input-Allocators'!$E$18,$G200:$BB200),SUMIF($G$6:$BB$6,BN$6&amp;" "&amp;'Input-Allocators'!$B$20,$G200:$BB200))+SUMIF($G$6:$BB$6,BN$6&amp;" "&amp;'Input-Allocators'!$F$18,$G200:$BB200))&lt;Check_Limit,0,1),1)</f>
        <v>0</v>
      </c>
      <c r="BO200" s="44">
        <f>IFERROR(IF(SUMIF($G$6:$BB$6,BO$6&amp;" Total",$G200:$BB200)-(SUMIF($G$6:$BB$6,BO$6&amp;" "&amp;'Input-Allocators'!$D$18,$G200:$BB200)+IFERROR(SUMIF($G$6:$BB$6,BO$6&amp;" "&amp;'Input-Allocators'!$E$18,$G200:$BB200),SUMIF($G$6:$BB$6,BO$6&amp;" "&amp;'Input-Allocators'!$B$20,$G200:$BB200))+SUMIF($G$6:$BB$6,BO$6&amp;" "&amp;'Input-Allocators'!$F$18,$G200:$BB200))&lt;Check_Limit,0,1),1)</f>
        <v>0</v>
      </c>
    </row>
    <row r="201" spans="1:67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>Functionalization!$D201</f>
        <v>343.69571137362954</v>
      </c>
      <c r="E201" s="14">
        <f t="shared" ca="1" si="35"/>
        <v>0</v>
      </c>
      <c r="F201" s="3" t="str">
        <f>IF($D201=0,"-",IF('Input-Accounts'!$E201&lt;&gt;0,'Input-Accounts'!$E201,'Input-Accounts'!$G201))</f>
        <v>DEMAND</v>
      </c>
      <c r="G201" s="14">
        <f ca="1">IF(G$5&lt;&gt;"",HLOOKUP(G$5,Functionalization!$G$6:$R$343,ROW($A201)-5,FALSE),IFERROR(INDEX(G$320:G$343,MATCH($F201,$B$320:$B$343,0))/VLOOKUP($F20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1))*HLOOKUP(LEFT(TRIM(G$6),FIND("~",SUBSTITUTE(G$6," ","~",LEN(TRIM(G$6))-LEN(SUBSTITUTE(TRIM(G$6)," ",""))))-1)&amp;" Total",$B$6:$BB$343,ROW($A201)-5,FALSE))</f>
        <v>0</v>
      </c>
      <c r="H201" s="14">
        <f ca="1">IF(H$5&lt;&gt;"",HLOOKUP(H$5,Functionalization!$G$6:$R$343,ROW($A201)-5,FALSE),IFERROR(INDEX(H$320:H$343,MATCH($F201,$B$320:$B$343,0))/VLOOKUP($F20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1))*HLOOKUP(LEFT(TRIM(H$6),FIND("~",SUBSTITUTE(H$6," ","~",LEN(TRIM(H$6))-LEN(SUBSTITUTE(TRIM(H$6)," ",""))))-1)&amp;" Total",$B$6:$BB$343,ROW($A201)-5,FALSE))</f>
        <v>0</v>
      </c>
      <c r="I201" s="14">
        <f ca="1">IF(I$5&lt;&gt;"",HLOOKUP(I$5,Functionalization!$G$6:$R$343,ROW($A201)-5,FALSE),IFERROR(INDEX(I$320:I$343,MATCH($F201,$B$320:$B$343,0))/VLOOKUP($F20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1))*HLOOKUP(LEFT(TRIM(I$6),FIND("~",SUBSTITUTE(I$6," ","~",LEN(TRIM(I$6))-LEN(SUBSTITUTE(TRIM(I$6)," ",""))))-1)&amp;" Total",$B$6:$BB$343,ROW($A201)-5,FALSE))</f>
        <v>0</v>
      </c>
      <c r="J201" s="14">
        <f ca="1">IF(J$5&lt;&gt;"",HLOOKUP(J$5,Functionalization!$G$6:$R$343,ROW($A201)-5,FALSE),IFERROR(INDEX(J$320:J$343,MATCH($F201,$B$320:$B$343,0))/VLOOKUP($F20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1))*HLOOKUP(LEFT(TRIM(J$6),FIND("~",SUBSTITUTE(J$6," ","~",LEN(TRIM(J$6))-LEN(SUBSTITUTE(TRIM(J$6)," ",""))))-1)&amp;" Total",$B$6:$BB$343,ROW($A201)-5,FALSE))</f>
        <v>0</v>
      </c>
      <c r="K201" s="14">
        <f ca="1">IF(K$5&lt;&gt;"",HLOOKUP(K$5,Functionalization!$G$6:$R$343,ROW($A201)-5,FALSE),IFERROR(INDEX(K$320:K$343,MATCH($F201,$B$320:$B$343,0))/VLOOKUP($F20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1))*HLOOKUP(LEFT(TRIM(K$6),FIND("~",SUBSTITUTE(K$6," ","~",LEN(TRIM(K$6))-LEN(SUBSTITUTE(TRIM(K$6)," ",""))))-1)&amp;" Total",$B$6:$BB$343,ROW($A201)-5,FALSE))</f>
        <v>0</v>
      </c>
      <c r="L201" s="14">
        <f ca="1">IF(L$5&lt;&gt;"",HLOOKUP(L$5,Functionalization!$G$6:$R$343,ROW($A201)-5,FALSE),IFERROR(INDEX(L$320:L$343,MATCH($F201,$B$320:$B$343,0))/VLOOKUP($F20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1))*HLOOKUP(LEFT(TRIM(L$6),FIND("~",SUBSTITUTE(L$6," ","~",LEN(TRIM(L$6))-LEN(SUBSTITUTE(TRIM(L$6)," ",""))))-1)&amp;" Total",$B$6:$BB$343,ROW($A201)-5,FALSE))</f>
        <v>0</v>
      </c>
      <c r="M201" s="14">
        <f ca="1">IF(M$5&lt;&gt;"",HLOOKUP(M$5,Functionalization!$G$6:$R$343,ROW($A201)-5,FALSE),IFERROR(INDEX(M$320:M$343,MATCH($F201,$B$320:$B$343,0))/VLOOKUP($F20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1))*HLOOKUP(LEFT(TRIM(M$6),FIND("~",SUBSTITUTE(M$6," ","~",LEN(TRIM(M$6))-LEN(SUBSTITUTE(TRIM(M$6)," ",""))))-1)&amp;" Total",$B$6:$BB$343,ROW($A201)-5,FALSE))</f>
        <v>0</v>
      </c>
      <c r="N201" s="14">
        <f ca="1">IF(N$5&lt;&gt;"",HLOOKUP(N$5,Functionalization!$G$6:$R$343,ROW($A201)-5,FALSE),IFERROR(INDEX(N$320:N$343,MATCH($F201,$B$320:$B$343,0))/VLOOKUP($F20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1))*HLOOKUP(LEFT(TRIM(N$6),FIND("~",SUBSTITUTE(N$6," ","~",LEN(TRIM(N$6))-LEN(SUBSTITUTE(TRIM(N$6)," ",""))))-1)&amp;" Total",$B$6:$BB$343,ROW($A201)-5,FALSE))</f>
        <v>0</v>
      </c>
      <c r="O201" s="14">
        <f ca="1">IF(O$5&lt;&gt;"",HLOOKUP(O$5,Functionalization!$G$6:$R$343,ROW($A201)-5,FALSE),IFERROR(INDEX(O$320:O$343,MATCH($F201,$B$320:$B$343,0))/VLOOKUP($F20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1))*HLOOKUP(LEFT(TRIM(O$6),FIND("~",SUBSTITUTE(O$6," ","~",LEN(TRIM(O$6))-LEN(SUBSTITUTE(TRIM(O$6)," ",""))))-1)&amp;" Total",$B$6:$BB$343,ROW($A201)-5,FALSE))</f>
        <v>343.69571137362954</v>
      </c>
      <c r="P201" s="14">
        <f ca="1">IF(P$5&lt;&gt;"",HLOOKUP(P$5,Functionalization!$G$6:$R$343,ROW($A201)-5,FALSE),IFERROR(INDEX(P$320:P$343,MATCH($F201,$B$320:$B$343,0))/VLOOKUP($F20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1))*HLOOKUP(LEFT(TRIM(P$6),FIND("~",SUBSTITUTE(P$6," ","~",LEN(TRIM(P$6))-LEN(SUBSTITUTE(TRIM(P$6)," ",""))))-1)&amp;" Total",$B$6:$BB$343,ROW($A201)-5,FALSE))</f>
        <v>343.69571137362954</v>
      </c>
      <c r="Q201" s="14">
        <f ca="1">IF(Q$5&lt;&gt;"",HLOOKUP(Q$5,Functionalization!$G$6:$R$343,ROW($A201)-5,FALSE),IFERROR(INDEX(Q$320:Q$343,MATCH($F201,$B$320:$B$343,0))/VLOOKUP($F20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1))*HLOOKUP(LEFT(TRIM(Q$6),FIND("~",SUBSTITUTE(Q$6," ","~",LEN(TRIM(Q$6))-LEN(SUBSTITUTE(TRIM(Q$6)," ",""))))-1)&amp;" Total",$B$6:$BB$343,ROW($A201)-5,FALSE))</f>
        <v>0</v>
      </c>
      <c r="R201" s="14">
        <f ca="1">IF(R$5&lt;&gt;"",HLOOKUP(R$5,Functionalization!$G$6:$R$343,ROW($A201)-5,FALSE),IFERROR(INDEX(R$320:R$343,MATCH($F201,$B$320:$B$343,0))/VLOOKUP($F20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1))*HLOOKUP(LEFT(TRIM(R$6),FIND("~",SUBSTITUTE(R$6," ","~",LEN(TRIM(R$6))-LEN(SUBSTITUTE(TRIM(R$6)," ",""))))-1)&amp;" Total",$B$6:$BB$343,ROW($A201)-5,FALSE))</f>
        <v>0</v>
      </c>
      <c r="S201" s="14">
        <f ca="1">IF(S$5&lt;&gt;"",HLOOKUP(S$5,Functionalization!$G$6:$R$343,ROW($A201)-5,FALSE),IFERROR(INDEX(S$320:S$343,MATCH($F201,$B$320:$B$343,0))/VLOOKUP($F20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1))*HLOOKUP(LEFT(TRIM(S$6),FIND("~",SUBSTITUTE(S$6," ","~",LEN(TRIM(S$6))-LEN(SUBSTITUTE(TRIM(S$6)," ",""))))-1)&amp;" Total",$B$6:$BB$343,ROW($A201)-5,FALSE))</f>
        <v>0</v>
      </c>
      <c r="T201" s="14">
        <f ca="1">IF(T$5&lt;&gt;"",HLOOKUP(T$5,Functionalization!$G$6:$R$343,ROW($A201)-5,FALSE),IFERROR(INDEX(T$320:T$343,MATCH($F201,$B$320:$B$343,0))/VLOOKUP($F20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1))*HLOOKUP(LEFT(TRIM(T$6),FIND("~",SUBSTITUTE(T$6," ","~",LEN(TRIM(T$6))-LEN(SUBSTITUTE(TRIM(T$6)," ",""))))-1)&amp;" Total",$B$6:$BB$343,ROW($A201)-5,FALSE))</f>
        <v>0</v>
      </c>
      <c r="U201" s="14">
        <f ca="1">IF(U$5&lt;&gt;"",HLOOKUP(U$5,Functionalization!$G$6:$R$343,ROW($A201)-5,FALSE),IFERROR(INDEX(U$320:U$343,MATCH($F201,$B$320:$B$343,0))/VLOOKUP($F20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1))*HLOOKUP(LEFT(TRIM(U$6),FIND("~",SUBSTITUTE(U$6," ","~",LEN(TRIM(U$6))-LEN(SUBSTITUTE(TRIM(U$6)," ",""))))-1)&amp;" Total",$B$6:$BB$343,ROW($A201)-5,FALSE))</f>
        <v>0</v>
      </c>
      <c r="V201" s="14">
        <f ca="1">IF(V$5&lt;&gt;"",HLOOKUP(V$5,Functionalization!$G$6:$R$343,ROW($A201)-5,FALSE),IFERROR(INDEX(V$320:V$343,MATCH($F201,$B$320:$B$343,0))/VLOOKUP($F20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1))*HLOOKUP(LEFT(TRIM(V$6),FIND("~",SUBSTITUTE(V$6," ","~",LEN(TRIM(V$6))-LEN(SUBSTITUTE(TRIM(V$6)," ",""))))-1)&amp;" Total",$B$6:$BB$343,ROW($A201)-5,FALSE))</f>
        <v>0</v>
      </c>
      <c r="W201" s="14">
        <f ca="1">IF(W$5&lt;&gt;"",HLOOKUP(W$5,Functionalization!$G$6:$R$343,ROW($A201)-5,FALSE),IFERROR(INDEX(W$320:W$343,MATCH($F201,$B$320:$B$343,0))/VLOOKUP($F20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1))*HLOOKUP(LEFT(TRIM(W$6),FIND("~",SUBSTITUTE(W$6," ","~",LEN(TRIM(W$6))-LEN(SUBSTITUTE(TRIM(W$6)," ",""))))-1)&amp;" Total",$B$6:$BB$343,ROW($A201)-5,FALSE))</f>
        <v>0</v>
      </c>
      <c r="X201" s="14">
        <f ca="1">IF(X$5&lt;&gt;"",HLOOKUP(X$5,Functionalization!$G$6:$R$343,ROW($A201)-5,FALSE),IFERROR(INDEX(X$320:X$343,MATCH($F201,$B$320:$B$343,0))/VLOOKUP($F20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1))*HLOOKUP(LEFT(TRIM(X$6),FIND("~",SUBSTITUTE(X$6," ","~",LEN(TRIM(X$6))-LEN(SUBSTITUTE(TRIM(X$6)," ",""))))-1)&amp;" Total",$B$6:$BB$343,ROW($A201)-5,FALSE))</f>
        <v>0</v>
      </c>
      <c r="Y201" s="14">
        <f ca="1">IF(Y$5&lt;&gt;"",HLOOKUP(Y$5,Functionalization!$G$6:$R$343,ROW($A201)-5,FALSE),IFERROR(INDEX(Y$320:Y$343,MATCH($F201,$B$320:$B$343,0))/VLOOKUP($F20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1))*HLOOKUP(LEFT(TRIM(Y$6),FIND("~",SUBSTITUTE(Y$6," ","~",LEN(TRIM(Y$6))-LEN(SUBSTITUTE(TRIM(Y$6)," ",""))))-1)&amp;" Total",$B$6:$BB$343,ROW($A201)-5,FALSE))</f>
        <v>0</v>
      </c>
      <c r="Z201" s="14">
        <f ca="1">IF(Z$5&lt;&gt;"",HLOOKUP(Z$5,Functionalization!$G$6:$R$343,ROW($A201)-5,FALSE),IFERROR(INDEX(Z$320:Z$343,MATCH($F201,$B$320:$B$343,0))/VLOOKUP($F20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1))*HLOOKUP(LEFT(TRIM(Z$6),FIND("~",SUBSTITUTE(Z$6," ","~",LEN(TRIM(Z$6))-LEN(SUBSTITUTE(TRIM(Z$6)," ",""))))-1)&amp;" Total",$B$6:$BB$343,ROW($A201)-5,FALSE))</f>
        <v>0</v>
      </c>
      <c r="AA201" s="14">
        <f ca="1">IF(AA$5&lt;&gt;"",HLOOKUP(AA$5,Functionalization!$G$6:$R$343,ROW($A201)-5,FALSE),IFERROR(INDEX(AA$320:AA$343,MATCH($F201,$B$320:$B$343,0))/VLOOKUP($F20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1))*HLOOKUP(LEFT(TRIM(AA$6),FIND("~",SUBSTITUTE(AA$6," ","~",LEN(TRIM(AA$6))-LEN(SUBSTITUTE(TRIM(AA$6)," ",""))))-1)&amp;" Total",$B$6:$BB$343,ROW($A201)-5,FALSE))</f>
        <v>0</v>
      </c>
      <c r="AB201" s="14">
        <f ca="1">IF(AB$5&lt;&gt;"",HLOOKUP(AB$5,Functionalization!$G$6:$R$343,ROW($A201)-5,FALSE),IFERROR(INDEX(AB$320:AB$343,MATCH($F201,$B$320:$B$343,0))/VLOOKUP($F20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1))*HLOOKUP(LEFT(TRIM(AB$6),FIND("~",SUBSTITUTE(AB$6," ","~",LEN(TRIM(AB$6))-LEN(SUBSTITUTE(TRIM(AB$6)," ",""))))-1)&amp;" Total",$B$6:$BB$343,ROW($A201)-5,FALSE))</f>
        <v>0</v>
      </c>
      <c r="AC201" s="14">
        <f ca="1">IF(AC$5&lt;&gt;"",HLOOKUP(AC$5,Functionalization!$G$6:$R$343,ROW($A201)-5,FALSE),IFERROR(INDEX(AC$320:AC$343,MATCH($F201,$B$320:$B$343,0))/VLOOKUP($F20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1))*HLOOKUP(LEFT(TRIM(AC$6),FIND("~",SUBSTITUTE(AC$6," ","~",LEN(TRIM(AC$6))-LEN(SUBSTITUTE(TRIM(AC$6)," ",""))))-1)&amp;" Total",$B$6:$BB$343,ROW($A201)-5,FALSE))</f>
        <v>0</v>
      </c>
      <c r="AD201" s="14">
        <f ca="1">IF(AD$5&lt;&gt;"",HLOOKUP(AD$5,Functionalization!$G$6:$R$343,ROW($A201)-5,FALSE),IFERROR(INDEX(AD$320:AD$343,MATCH($F201,$B$320:$B$343,0))/VLOOKUP($F20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1))*HLOOKUP(LEFT(TRIM(AD$6),FIND("~",SUBSTITUTE(AD$6," ","~",LEN(TRIM(AD$6))-LEN(SUBSTITUTE(TRIM(AD$6)," ",""))))-1)&amp;" Total",$B$6:$BB$343,ROW($A201)-5,FALSE))</f>
        <v>0</v>
      </c>
      <c r="AE201" s="14">
        <f ca="1">IF(AE$5&lt;&gt;"",HLOOKUP(AE$5,Functionalization!$G$6:$R$343,ROW($A201)-5,FALSE),IFERROR(INDEX(AE$320:AE$343,MATCH($F201,$B$320:$B$343,0))/VLOOKUP($F20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1))*HLOOKUP(LEFT(TRIM(AE$6),FIND("~",SUBSTITUTE(AE$6," ","~",LEN(TRIM(AE$6))-LEN(SUBSTITUTE(TRIM(AE$6)," ",""))))-1)&amp;" Total",$B$6:$BB$343,ROW($A201)-5,FALSE))</f>
        <v>0</v>
      </c>
      <c r="AF201" s="14">
        <f ca="1">IF(AF$5&lt;&gt;"",HLOOKUP(AF$5,Functionalization!$G$6:$R$343,ROW($A201)-5,FALSE),IFERROR(INDEX(AF$320:AF$343,MATCH($F201,$B$320:$B$343,0))/VLOOKUP($F20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1))*HLOOKUP(LEFT(TRIM(AF$6),FIND("~",SUBSTITUTE(AF$6," ","~",LEN(TRIM(AF$6))-LEN(SUBSTITUTE(TRIM(AF$6)," ",""))))-1)&amp;" Total",$B$6:$BB$343,ROW($A201)-5,FALSE))</f>
        <v>0</v>
      </c>
      <c r="AG201" s="14">
        <f ca="1">IF(AG$5&lt;&gt;"",HLOOKUP(AG$5,Functionalization!$G$6:$R$343,ROW($A201)-5,FALSE),IFERROR(INDEX(AG$320:AG$343,MATCH($F201,$B$320:$B$343,0))/VLOOKUP($F20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1))*HLOOKUP(LEFT(TRIM(AG$6),FIND("~",SUBSTITUTE(AG$6," ","~",LEN(TRIM(AG$6))-LEN(SUBSTITUTE(TRIM(AG$6)," ",""))))-1)&amp;" Total",$B$6:$BB$343,ROW($A201)-5,FALSE))</f>
        <v>0</v>
      </c>
      <c r="AH201" s="14">
        <f ca="1">IF(AH$5&lt;&gt;"",HLOOKUP(AH$5,Functionalization!$G$6:$R$343,ROW($A201)-5,FALSE),IFERROR(INDEX(AH$320:AH$343,MATCH($F201,$B$320:$B$343,0))/VLOOKUP($F20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1))*HLOOKUP(LEFT(TRIM(AH$6),FIND("~",SUBSTITUTE(AH$6," ","~",LEN(TRIM(AH$6))-LEN(SUBSTITUTE(TRIM(AH$6)," ",""))))-1)&amp;" Total",$B$6:$BB$343,ROW($A201)-5,FALSE))</f>
        <v>0</v>
      </c>
      <c r="AI201" s="14">
        <f ca="1">IF(AI$5&lt;&gt;"",HLOOKUP(AI$5,Functionalization!$G$6:$R$343,ROW($A201)-5,FALSE),IFERROR(INDEX(AI$320:AI$343,MATCH($F201,$B$320:$B$343,0))/VLOOKUP($F20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1))*HLOOKUP(LEFT(TRIM(AI$6),FIND("~",SUBSTITUTE(AI$6," ","~",LEN(TRIM(AI$6))-LEN(SUBSTITUTE(TRIM(AI$6)," ",""))))-1)&amp;" Total",$B$6:$BB$343,ROW($A201)-5,FALSE))</f>
        <v>0</v>
      </c>
      <c r="AJ201" s="14">
        <f ca="1">IF(AJ$5&lt;&gt;"",HLOOKUP(AJ$5,Functionalization!$G$6:$R$343,ROW($A201)-5,FALSE),IFERROR(INDEX(AJ$320:AJ$343,MATCH($F201,$B$320:$B$343,0))/VLOOKUP($F20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1))*HLOOKUP(LEFT(TRIM(AJ$6),FIND("~",SUBSTITUTE(AJ$6," ","~",LEN(TRIM(AJ$6))-LEN(SUBSTITUTE(TRIM(AJ$6)," ",""))))-1)&amp;" Total",$B$6:$BB$343,ROW($A201)-5,FALSE))</f>
        <v>0</v>
      </c>
      <c r="AK201" s="14">
        <f ca="1">IF(AK$5&lt;&gt;"",HLOOKUP(AK$5,Functionalization!$G$6:$R$343,ROW($A201)-5,FALSE),IFERROR(INDEX(AK$320:AK$343,MATCH($F201,$B$320:$B$343,0))/VLOOKUP($F20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1))*HLOOKUP(LEFT(TRIM(AK$6),FIND("~",SUBSTITUTE(AK$6," ","~",LEN(TRIM(AK$6))-LEN(SUBSTITUTE(TRIM(AK$6)," ",""))))-1)&amp;" Total",$B$6:$BB$343,ROW($A201)-5,FALSE))</f>
        <v>0</v>
      </c>
      <c r="AL201" s="14">
        <f ca="1">IF(AL$5&lt;&gt;"",HLOOKUP(AL$5,Functionalization!$G$6:$R$343,ROW($A201)-5,FALSE),IFERROR(INDEX(AL$320:AL$343,MATCH($F201,$B$320:$B$343,0))/VLOOKUP($F20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1))*HLOOKUP(LEFT(TRIM(AL$6),FIND("~",SUBSTITUTE(AL$6," ","~",LEN(TRIM(AL$6))-LEN(SUBSTITUTE(TRIM(AL$6)," ",""))))-1)&amp;" Total",$B$6:$BB$343,ROW($A201)-5,FALSE))</f>
        <v>0</v>
      </c>
      <c r="AM201" s="14">
        <f ca="1">IF(AM$5&lt;&gt;"",HLOOKUP(AM$5,Functionalization!$G$6:$R$343,ROW($A201)-5,FALSE),IFERROR(INDEX(AM$320:AM$343,MATCH($F201,$B$320:$B$343,0))/VLOOKUP($F20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1))*HLOOKUP(LEFT(TRIM(AM$6),FIND("~",SUBSTITUTE(AM$6," ","~",LEN(TRIM(AM$6))-LEN(SUBSTITUTE(TRIM(AM$6)," ",""))))-1)&amp;" Total",$B$6:$BB$343,ROW($A201)-5,FALSE))</f>
        <v>0</v>
      </c>
      <c r="AN201" s="14">
        <f ca="1">IF(AN$5&lt;&gt;"",HLOOKUP(AN$5,Functionalization!$G$6:$R$343,ROW($A201)-5,FALSE),IFERROR(INDEX(AN$320:AN$343,MATCH($F201,$B$320:$B$343,0))/VLOOKUP($F20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1))*HLOOKUP(LEFT(TRIM(AN$6),FIND("~",SUBSTITUTE(AN$6," ","~",LEN(TRIM(AN$6))-LEN(SUBSTITUTE(TRIM(AN$6)," ",""))))-1)&amp;" Total",$B$6:$BB$343,ROW($A201)-5,FALSE))</f>
        <v>0</v>
      </c>
      <c r="AO201" s="14">
        <f ca="1">IF(AO$5&lt;&gt;"",HLOOKUP(AO$5,Functionalization!$G$6:$R$343,ROW($A201)-5,FALSE),IFERROR(INDEX(AO$320:AO$343,MATCH($F201,$B$320:$B$343,0))/VLOOKUP($F20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1))*HLOOKUP(LEFT(TRIM(AO$6),FIND("~",SUBSTITUTE(AO$6," ","~",LEN(TRIM(AO$6))-LEN(SUBSTITUTE(TRIM(AO$6)," ",""))))-1)&amp;" Total",$B$6:$BB$343,ROW($A201)-5,FALSE))</f>
        <v>0</v>
      </c>
      <c r="AP201" s="14">
        <f ca="1">IF(AP$5&lt;&gt;"",HLOOKUP(AP$5,Functionalization!$G$6:$R$343,ROW($A201)-5,FALSE),IFERROR(INDEX(AP$320:AP$343,MATCH($F201,$B$320:$B$343,0))/VLOOKUP($F20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1))*HLOOKUP(LEFT(TRIM(AP$6),FIND("~",SUBSTITUTE(AP$6," ","~",LEN(TRIM(AP$6))-LEN(SUBSTITUTE(TRIM(AP$6)," ",""))))-1)&amp;" Total",$B$6:$BB$343,ROW($A201)-5,FALSE))</f>
        <v>0</v>
      </c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D201" s="44">
        <f ca="1">IFERROR(IF(SUMIF($G$6:$BB$6,BD$6&amp;" Total",$G201:$BB201)-(SUMIF($G$6:$BB$6,BD$6&amp;" "&amp;'Input-Allocators'!$D$18,$G201:$BB201)+IFERROR(SUMIF($G$6:$BB$6,BD$6&amp;" "&amp;'Input-Allocators'!$E$18,$G201:$BB201),SUMIF($G$6:$BB$6,BD$6&amp;" "&amp;'Input-Allocators'!$B$20,$G201:$BB201))+SUMIF($G$6:$BB$6,BD$6&amp;" "&amp;'Input-Allocators'!$F$18,$G201:$BB201))&lt;Check_Limit,0,1),1)</f>
        <v>0</v>
      </c>
      <c r="BE201" s="44">
        <f ca="1">IFERROR(IF(SUMIF($G$6:$BB$6,BE$6&amp;" Total",$G201:$BB201)-(SUMIF($G$6:$BB$6,BE$6&amp;" "&amp;'Input-Allocators'!$D$18,$G201:$BB201)+IFERROR(SUMIF($G$6:$BB$6,BE$6&amp;" "&amp;'Input-Allocators'!$E$18,$G201:$BB201),SUMIF($G$6:$BB$6,BE$6&amp;" "&amp;'Input-Allocators'!$B$20,$G201:$BB201))+SUMIF($G$6:$BB$6,BE$6&amp;" "&amp;'Input-Allocators'!$F$18,$G201:$BB201))&lt;Check_Limit,0,1),1)</f>
        <v>0</v>
      </c>
      <c r="BF201" s="44">
        <f ca="1">IFERROR(IF(SUMIF($G$6:$BB$6,BF$6&amp;" Total",$G201:$BB201)-(SUMIF($G$6:$BB$6,BF$6&amp;" "&amp;'Input-Allocators'!$D$18,$G201:$BB201)+IFERROR(SUMIF($G$6:$BB$6,BF$6&amp;" "&amp;'Input-Allocators'!$E$18,$G201:$BB201),SUMIF($G$6:$BB$6,BF$6&amp;" "&amp;'Input-Allocators'!$B$20,$G201:$BB201))+SUMIF($G$6:$BB$6,BF$6&amp;" "&amp;'Input-Allocators'!$F$18,$G201:$BB201))&lt;Check_Limit,0,1),1)</f>
        <v>0</v>
      </c>
      <c r="BG201" s="44">
        <f ca="1">IFERROR(IF(SUMIF($G$6:$BB$6,BG$6&amp;" Total",$G201:$BB201)-(SUMIF($G$6:$BB$6,BG$6&amp;" "&amp;'Input-Allocators'!$D$18,$G201:$BB201)+IFERROR(SUMIF($G$6:$BB$6,BG$6&amp;" "&amp;'Input-Allocators'!$E$18,$G201:$BB201),SUMIF($G$6:$BB$6,BG$6&amp;" "&amp;'Input-Allocators'!$B$20,$G201:$BB201))+SUMIF($G$6:$BB$6,BG$6&amp;" "&amp;'Input-Allocators'!$F$18,$G201:$BB201))&lt;Check_Limit,0,1),1)</f>
        <v>0</v>
      </c>
      <c r="BH201" s="44">
        <f ca="1">IFERROR(IF(SUMIF($G$6:$BB$6,BH$6&amp;" Total",$G201:$BB201)-(SUMIF($G$6:$BB$6,BH$6&amp;" "&amp;'Input-Allocators'!$D$18,$G201:$BB201)+IFERROR(SUMIF($G$6:$BB$6,BH$6&amp;" "&amp;'Input-Allocators'!$E$18,$G201:$BB201),SUMIF($G$6:$BB$6,BH$6&amp;" "&amp;'Input-Allocators'!$B$20,$G201:$BB201))+SUMIF($G$6:$BB$6,BH$6&amp;" "&amp;'Input-Allocators'!$F$18,$G201:$BB201))&lt;Check_Limit,0,1),1)</f>
        <v>0</v>
      </c>
      <c r="BI201" s="44">
        <f ca="1">IFERROR(IF(SUMIF($G$6:$BB$6,BI$6&amp;" Total",$G201:$BB201)-(SUMIF($G$6:$BB$6,BI$6&amp;" "&amp;'Input-Allocators'!$D$18,$G201:$BB201)+IFERROR(SUMIF($G$6:$BB$6,BI$6&amp;" "&amp;'Input-Allocators'!$E$18,$G201:$BB201),SUMIF($G$6:$BB$6,BI$6&amp;" "&amp;'Input-Allocators'!$B$20,$G201:$BB201))+SUMIF($G$6:$BB$6,BI$6&amp;" "&amp;'Input-Allocators'!$F$18,$G201:$BB201))&lt;Check_Limit,0,1),1)</f>
        <v>0</v>
      </c>
      <c r="BJ201" s="44">
        <f ca="1">IFERROR(IF(SUMIF($G$6:$BB$6,BJ$6&amp;" Total",$G201:$BB201)-(SUMIF($G$6:$BB$6,BJ$6&amp;" "&amp;'Input-Allocators'!$D$18,$G201:$BB201)+IFERROR(SUMIF($G$6:$BB$6,BJ$6&amp;" "&amp;'Input-Allocators'!$E$18,$G201:$BB201),SUMIF($G$6:$BB$6,BJ$6&amp;" "&amp;'Input-Allocators'!$B$20,$G201:$BB201))+SUMIF($G$6:$BB$6,BJ$6&amp;" "&amp;'Input-Allocators'!$F$18,$G201:$BB201))&lt;Check_Limit,0,1),1)</f>
        <v>0</v>
      </c>
      <c r="BK201" s="44">
        <f ca="1">IFERROR(IF(SUMIF($G$6:$BB$6,BK$6&amp;" Total",$G201:$BB201)-(SUMIF($G$6:$BB$6,BK$6&amp;" "&amp;'Input-Allocators'!$D$18,$G201:$BB201)+IFERROR(SUMIF($G$6:$BB$6,BK$6&amp;" "&amp;'Input-Allocators'!$E$18,$G201:$BB201),SUMIF($G$6:$BB$6,BK$6&amp;" "&amp;'Input-Allocators'!$B$20,$G201:$BB201))+SUMIF($G$6:$BB$6,BK$6&amp;" "&amp;'Input-Allocators'!$F$18,$G201:$BB201))&lt;Check_Limit,0,1),1)</f>
        <v>0</v>
      </c>
      <c r="BL201" s="44">
        <f ca="1">IFERROR(IF(SUMIF($G$6:$BB$6,BL$6&amp;" Total",$G201:$BB201)-(SUMIF($G$6:$BB$6,BL$6&amp;" "&amp;'Input-Allocators'!$D$18,$G201:$BB201)+IFERROR(SUMIF($G$6:$BB$6,BL$6&amp;" "&amp;'Input-Allocators'!$E$18,$G201:$BB201),SUMIF($G$6:$BB$6,BL$6&amp;" "&amp;'Input-Allocators'!$B$20,$G201:$BB201))+SUMIF($G$6:$BB$6,BL$6&amp;" "&amp;'Input-Allocators'!$F$18,$G201:$BB201))&lt;Check_Limit,0,1),1)</f>
        <v>0</v>
      </c>
      <c r="BM201" s="44">
        <f>IFERROR(IF(SUMIF($G$6:$BB$6,BM$6&amp;" Total",$G201:$BB201)-(SUMIF($G$6:$BB$6,BM$6&amp;" "&amp;'Input-Allocators'!$D$18,$G201:$BB201)+IFERROR(SUMIF($G$6:$BB$6,BM$6&amp;" "&amp;'Input-Allocators'!$E$18,$G201:$BB201),SUMIF($G$6:$BB$6,BM$6&amp;" "&amp;'Input-Allocators'!$B$20,$G201:$BB201))+SUMIF($G$6:$BB$6,BM$6&amp;" "&amp;'Input-Allocators'!$F$18,$G201:$BB201))&lt;Check_Limit,0,1),1)</f>
        <v>0</v>
      </c>
      <c r="BN201" s="44">
        <f>IFERROR(IF(SUMIF($G$6:$BB$6,BN$6&amp;" Total",$G201:$BB201)-(SUMIF($G$6:$BB$6,BN$6&amp;" "&amp;'Input-Allocators'!$D$18,$G201:$BB201)+IFERROR(SUMIF($G$6:$BB$6,BN$6&amp;" "&amp;'Input-Allocators'!$E$18,$G201:$BB201),SUMIF($G$6:$BB$6,BN$6&amp;" "&amp;'Input-Allocators'!$B$20,$G201:$BB201))+SUMIF($G$6:$BB$6,BN$6&amp;" "&amp;'Input-Allocators'!$F$18,$G201:$BB201))&lt;Check_Limit,0,1),1)</f>
        <v>0</v>
      </c>
      <c r="BO201" s="44">
        <f>IFERROR(IF(SUMIF($G$6:$BB$6,BO$6&amp;" Total",$G201:$BB201)-(SUMIF($G$6:$BB$6,BO$6&amp;" "&amp;'Input-Allocators'!$D$18,$G201:$BB201)+IFERROR(SUMIF($G$6:$BB$6,BO$6&amp;" "&amp;'Input-Allocators'!$E$18,$G201:$BB201),SUMIF($G$6:$BB$6,BO$6&amp;" "&amp;'Input-Allocators'!$B$20,$G201:$BB201))+SUMIF($G$6:$BB$6,BO$6&amp;" "&amp;'Input-Allocators'!$F$18,$G201:$BB201))&lt;Check_Limit,0,1),1)</f>
        <v>0</v>
      </c>
    </row>
    <row r="202" spans="1:67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>Functionalization!$D202</f>
        <v>107.69490458866315</v>
      </c>
      <c r="E202" s="14">
        <f t="shared" ca="1" si="35"/>
        <v>0</v>
      </c>
      <c r="F202" s="3" t="str">
        <f>IF($D202=0,"-",IF('Input-Accounts'!$E202&lt;&gt;0,'Input-Accounts'!$E202,'Input-Accounts'!$G202))</f>
        <v>CUSTOMER</v>
      </c>
      <c r="G202" s="14">
        <f ca="1">IF(G$5&lt;&gt;"",HLOOKUP(G$5,Functionalization!$G$6:$R$343,ROW($A202)-5,FALSE),IFERROR(INDEX(G$320:G$343,MATCH($F202,$B$320:$B$343,0))/VLOOKUP($F20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2))*HLOOKUP(LEFT(TRIM(G$6),FIND("~",SUBSTITUTE(G$6," ","~",LEN(TRIM(G$6))-LEN(SUBSTITUTE(TRIM(G$6)," ",""))))-1)&amp;" Total",$B$6:$BB$343,ROW($A202)-5,FALSE))</f>
        <v>0</v>
      </c>
      <c r="H202" s="14">
        <f ca="1">IF(H$5&lt;&gt;"",HLOOKUP(H$5,Functionalization!$G$6:$R$343,ROW($A202)-5,FALSE),IFERROR(INDEX(H$320:H$343,MATCH($F202,$B$320:$B$343,0))/VLOOKUP($F20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2))*HLOOKUP(LEFT(TRIM(H$6),FIND("~",SUBSTITUTE(H$6," ","~",LEN(TRIM(H$6))-LEN(SUBSTITUTE(TRIM(H$6)," ",""))))-1)&amp;" Total",$B$6:$BB$343,ROW($A202)-5,FALSE))</f>
        <v>0</v>
      </c>
      <c r="I202" s="14">
        <f ca="1">IF(I$5&lt;&gt;"",HLOOKUP(I$5,Functionalization!$G$6:$R$343,ROW($A202)-5,FALSE),IFERROR(INDEX(I$320:I$343,MATCH($F202,$B$320:$B$343,0))/VLOOKUP($F20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2))*HLOOKUP(LEFT(TRIM(I$6),FIND("~",SUBSTITUTE(I$6," ","~",LEN(TRIM(I$6))-LEN(SUBSTITUTE(TRIM(I$6)," ",""))))-1)&amp;" Total",$B$6:$BB$343,ROW($A202)-5,FALSE))</f>
        <v>0</v>
      </c>
      <c r="J202" s="14">
        <f ca="1">IF(J$5&lt;&gt;"",HLOOKUP(J$5,Functionalization!$G$6:$R$343,ROW($A202)-5,FALSE),IFERROR(INDEX(J$320:J$343,MATCH($F202,$B$320:$B$343,0))/VLOOKUP($F20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2))*HLOOKUP(LEFT(TRIM(J$6),FIND("~",SUBSTITUTE(J$6," ","~",LEN(TRIM(J$6))-LEN(SUBSTITUTE(TRIM(J$6)," ",""))))-1)&amp;" Total",$B$6:$BB$343,ROW($A202)-5,FALSE))</f>
        <v>0</v>
      </c>
      <c r="K202" s="14">
        <f ca="1">IF(K$5&lt;&gt;"",HLOOKUP(K$5,Functionalization!$G$6:$R$343,ROW($A202)-5,FALSE),IFERROR(INDEX(K$320:K$343,MATCH($F202,$B$320:$B$343,0))/VLOOKUP($F20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2))*HLOOKUP(LEFT(TRIM(K$6),FIND("~",SUBSTITUTE(K$6," ","~",LEN(TRIM(K$6))-LEN(SUBSTITUTE(TRIM(K$6)," ",""))))-1)&amp;" Total",$B$6:$BB$343,ROW($A202)-5,FALSE))</f>
        <v>0</v>
      </c>
      <c r="L202" s="14">
        <f ca="1">IF(L$5&lt;&gt;"",HLOOKUP(L$5,Functionalization!$G$6:$R$343,ROW($A202)-5,FALSE),IFERROR(INDEX(L$320:L$343,MATCH($F202,$B$320:$B$343,0))/VLOOKUP($F20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2))*HLOOKUP(LEFT(TRIM(L$6),FIND("~",SUBSTITUTE(L$6," ","~",LEN(TRIM(L$6))-LEN(SUBSTITUTE(TRIM(L$6)," ",""))))-1)&amp;" Total",$B$6:$BB$343,ROW($A202)-5,FALSE))</f>
        <v>0</v>
      </c>
      <c r="M202" s="14">
        <f ca="1">IF(M$5&lt;&gt;"",HLOOKUP(M$5,Functionalization!$G$6:$R$343,ROW($A202)-5,FALSE),IFERROR(INDEX(M$320:M$343,MATCH($F202,$B$320:$B$343,0))/VLOOKUP($F20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2))*HLOOKUP(LEFT(TRIM(M$6),FIND("~",SUBSTITUTE(M$6," ","~",LEN(TRIM(M$6))-LEN(SUBSTITUTE(TRIM(M$6)," ",""))))-1)&amp;" Total",$B$6:$BB$343,ROW($A202)-5,FALSE))</f>
        <v>0</v>
      </c>
      <c r="N202" s="14">
        <f ca="1">IF(N$5&lt;&gt;"",HLOOKUP(N$5,Functionalization!$G$6:$R$343,ROW($A202)-5,FALSE),IFERROR(INDEX(N$320:N$343,MATCH($F202,$B$320:$B$343,0))/VLOOKUP($F20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2))*HLOOKUP(LEFT(TRIM(N$6),FIND("~",SUBSTITUTE(N$6," ","~",LEN(TRIM(N$6))-LEN(SUBSTITUTE(TRIM(N$6)," ",""))))-1)&amp;" Total",$B$6:$BB$343,ROW($A202)-5,FALSE))</f>
        <v>0</v>
      </c>
      <c r="O202" s="14">
        <f ca="1">IF(O$5&lt;&gt;"",HLOOKUP(O$5,Functionalization!$G$6:$R$343,ROW($A202)-5,FALSE),IFERROR(INDEX(O$320:O$343,MATCH($F202,$B$320:$B$343,0))/VLOOKUP($F20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2))*HLOOKUP(LEFT(TRIM(O$6),FIND("~",SUBSTITUTE(O$6," ","~",LEN(TRIM(O$6))-LEN(SUBSTITUTE(TRIM(O$6)," ",""))))-1)&amp;" Total",$B$6:$BB$343,ROW($A202)-5,FALSE))</f>
        <v>0</v>
      </c>
      <c r="P202" s="14">
        <f ca="1">IF(P$5&lt;&gt;"",HLOOKUP(P$5,Functionalization!$G$6:$R$343,ROW($A202)-5,FALSE),IFERROR(INDEX(P$320:P$343,MATCH($F202,$B$320:$B$343,0))/VLOOKUP($F20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2))*HLOOKUP(LEFT(TRIM(P$6),FIND("~",SUBSTITUTE(P$6," ","~",LEN(TRIM(P$6))-LEN(SUBSTITUTE(TRIM(P$6)," ",""))))-1)&amp;" Total",$B$6:$BB$343,ROW($A202)-5,FALSE))</f>
        <v>0</v>
      </c>
      <c r="Q202" s="14">
        <f ca="1">IF(Q$5&lt;&gt;"",HLOOKUP(Q$5,Functionalization!$G$6:$R$343,ROW($A202)-5,FALSE),IFERROR(INDEX(Q$320:Q$343,MATCH($F202,$B$320:$B$343,0))/VLOOKUP($F20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2))*HLOOKUP(LEFT(TRIM(Q$6),FIND("~",SUBSTITUTE(Q$6," ","~",LEN(TRIM(Q$6))-LEN(SUBSTITUTE(TRIM(Q$6)," ",""))))-1)&amp;" Total",$B$6:$BB$343,ROW($A202)-5,FALSE))</f>
        <v>0</v>
      </c>
      <c r="R202" s="14">
        <f ca="1">IF(R$5&lt;&gt;"",HLOOKUP(R$5,Functionalization!$G$6:$R$343,ROW($A202)-5,FALSE),IFERROR(INDEX(R$320:R$343,MATCH($F202,$B$320:$B$343,0))/VLOOKUP($F20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2))*HLOOKUP(LEFT(TRIM(R$6),FIND("~",SUBSTITUTE(R$6," ","~",LEN(TRIM(R$6))-LEN(SUBSTITUTE(TRIM(R$6)," ",""))))-1)&amp;" Total",$B$6:$BB$343,ROW($A202)-5,FALSE))</f>
        <v>0</v>
      </c>
      <c r="S202" s="14">
        <f ca="1">IF(S$5&lt;&gt;"",HLOOKUP(S$5,Functionalization!$G$6:$R$343,ROW($A202)-5,FALSE),IFERROR(INDEX(S$320:S$343,MATCH($F202,$B$320:$B$343,0))/VLOOKUP($F20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2))*HLOOKUP(LEFT(TRIM(S$6),FIND("~",SUBSTITUTE(S$6," ","~",LEN(TRIM(S$6))-LEN(SUBSTITUTE(TRIM(S$6)," ",""))))-1)&amp;" Total",$B$6:$BB$343,ROW($A202)-5,FALSE))</f>
        <v>107.69490458866315</v>
      </c>
      <c r="T202" s="14">
        <f ca="1">IF(T$5&lt;&gt;"",HLOOKUP(T$5,Functionalization!$G$6:$R$343,ROW($A202)-5,FALSE),IFERROR(INDEX(T$320:T$343,MATCH($F202,$B$320:$B$343,0))/VLOOKUP($F20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2))*HLOOKUP(LEFT(TRIM(T$6),FIND("~",SUBSTITUTE(T$6," ","~",LEN(TRIM(T$6))-LEN(SUBSTITUTE(TRIM(T$6)," ",""))))-1)&amp;" Total",$B$6:$BB$343,ROW($A202)-5,FALSE))</f>
        <v>0</v>
      </c>
      <c r="U202" s="14">
        <f ca="1">IF(U$5&lt;&gt;"",HLOOKUP(U$5,Functionalization!$G$6:$R$343,ROW($A202)-5,FALSE),IFERROR(INDEX(U$320:U$343,MATCH($F202,$B$320:$B$343,0))/VLOOKUP($F20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2))*HLOOKUP(LEFT(TRIM(U$6),FIND("~",SUBSTITUTE(U$6," ","~",LEN(TRIM(U$6))-LEN(SUBSTITUTE(TRIM(U$6)," ",""))))-1)&amp;" Total",$B$6:$BB$343,ROW($A202)-5,FALSE))</f>
        <v>0</v>
      </c>
      <c r="V202" s="14">
        <f ca="1">IF(V$5&lt;&gt;"",HLOOKUP(V$5,Functionalization!$G$6:$R$343,ROW($A202)-5,FALSE),IFERROR(INDEX(V$320:V$343,MATCH($F202,$B$320:$B$343,0))/VLOOKUP($F20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2))*HLOOKUP(LEFT(TRIM(V$6),FIND("~",SUBSTITUTE(V$6," ","~",LEN(TRIM(V$6))-LEN(SUBSTITUTE(TRIM(V$6)," ",""))))-1)&amp;" Total",$B$6:$BB$343,ROW($A202)-5,FALSE))</f>
        <v>107.69490458866315</v>
      </c>
      <c r="W202" s="14">
        <f ca="1">IF(W$5&lt;&gt;"",HLOOKUP(W$5,Functionalization!$G$6:$R$343,ROW($A202)-5,FALSE),IFERROR(INDEX(W$320:W$343,MATCH($F202,$B$320:$B$343,0))/VLOOKUP($F20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2))*HLOOKUP(LEFT(TRIM(W$6),FIND("~",SUBSTITUTE(W$6," ","~",LEN(TRIM(W$6))-LEN(SUBSTITUTE(TRIM(W$6)," ",""))))-1)&amp;" Total",$B$6:$BB$343,ROW($A202)-5,FALSE))</f>
        <v>0</v>
      </c>
      <c r="X202" s="14">
        <f ca="1">IF(X$5&lt;&gt;"",HLOOKUP(X$5,Functionalization!$G$6:$R$343,ROW($A202)-5,FALSE),IFERROR(INDEX(X$320:X$343,MATCH($F202,$B$320:$B$343,0))/VLOOKUP($F20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2))*HLOOKUP(LEFT(TRIM(X$6),FIND("~",SUBSTITUTE(X$6," ","~",LEN(TRIM(X$6))-LEN(SUBSTITUTE(TRIM(X$6)," ",""))))-1)&amp;" Total",$B$6:$BB$343,ROW($A202)-5,FALSE))</f>
        <v>0</v>
      </c>
      <c r="Y202" s="14">
        <f ca="1">IF(Y$5&lt;&gt;"",HLOOKUP(Y$5,Functionalization!$G$6:$R$343,ROW($A202)-5,FALSE),IFERROR(INDEX(Y$320:Y$343,MATCH($F202,$B$320:$B$343,0))/VLOOKUP($F20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2))*HLOOKUP(LEFT(TRIM(Y$6),FIND("~",SUBSTITUTE(Y$6," ","~",LEN(TRIM(Y$6))-LEN(SUBSTITUTE(TRIM(Y$6)," ",""))))-1)&amp;" Total",$B$6:$BB$343,ROW($A202)-5,FALSE))</f>
        <v>0</v>
      </c>
      <c r="Z202" s="14">
        <f ca="1">IF(Z$5&lt;&gt;"",HLOOKUP(Z$5,Functionalization!$G$6:$R$343,ROW($A202)-5,FALSE),IFERROR(INDEX(Z$320:Z$343,MATCH($F202,$B$320:$B$343,0))/VLOOKUP($F20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2))*HLOOKUP(LEFT(TRIM(Z$6),FIND("~",SUBSTITUTE(Z$6," ","~",LEN(TRIM(Z$6))-LEN(SUBSTITUTE(TRIM(Z$6)," ",""))))-1)&amp;" Total",$B$6:$BB$343,ROW($A202)-5,FALSE))</f>
        <v>0</v>
      </c>
      <c r="AA202" s="14">
        <f ca="1">IF(AA$5&lt;&gt;"",HLOOKUP(AA$5,Functionalization!$G$6:$R$343,ROW($A202)-5,FALSE),IFERROR(INDEX(AA$320:AA$343,MATCH($F202,$B$320:$B$343,0))/VLOOKUP($F20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2))*HLOOKUP(LEFT(TRIM(AA$6),FIND("~",SUBSTITUTE(AA$6," ","~",LEN(TRIM(AA$6))-LEN(SUBSTITUTE(TRIM(AA$6)," ",""))))-1)&amp;" Total",$B$6:$BB$343,ROW($A202)-5,FALSE))</f>
        <v>0</v>
      </c>
      <c r="AB202" s="14">
        <f ca="1">IF(AB$5&lt;&gt;"",HLOOKUP(AB$5,Functionalization!$G$6:$R$343,ROW($A202)-5,FALSE),IFERROR(INDEX(AB$320:AB$343,MATCH($F202,$B$320:$B$343,0))/VLOOKUP($F20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2))*HLOOKUP(LEFT(TRIM(AB$6),FIND("~",SUBSTITUTE(AB$6," ","~",LEN(TRIM(AB$6))-LEN(SUBSTITUTE(TRIM(AB$6)," ",""))))-1)&amp;" Total",$B$6:$BB$343,ROW($A202)-5,FALSE))</f>
        <v>0</v>
      </c>
      <c r="AC202" s="14">
        <f ca="1">IF(AC$5&lt;&gt;"",HLOOKUP(AC$5,Functionalization!$G$6:$R$343,ROW($A202)-5,FALSE),IFERROR(INDEX(AC$320:AC$343,MATCH($F202,$B$320:$B$343,0))/VLOOKUP($F20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2))*HLOOKUP(LEFT(TRIM(AC$6),FIND("~",SUBSTITUTE(AC$6," ","~",LEN(TRIM(AC$6))-LEN(SUBSTITUTE(TRIM(AC$6)," ",""))))-1)&amp;" Total",$B$6:$BB$343,ROW($A202)-5,FALSE))</f>
        <v>0</v>
      </c>
      <c r="AD202" s="14">
        <f ca="1">IF(AD$5&lt;&gt;"",HLOOKUP(AD$5,Functionalization!$G$6:$R$343,ROW($A202)-5,FALSE),IFERROR(INDEX(AD$320:AD$343,MATCH($F202,$B$320:$B$343,0))/VLOOKUP($F20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2))*HLOOKUP(LEFT(TRIM(AD$6),FIND("~",SUBSTITUTE(AD$6," ","~",LEN(TRIM(AD$6))-LEN(SUBSTITUTE(TRIM(AD$6)," ",""))))-1)&amp;" Total",$B$6:$BB$343,ROW($A202)-5,FALSE))</f>
        <v>0</v>
      </c>
      <c r="AE202" s="14">
        <f ca="1">IF(AE$5&lt;&gt;"",HLOOKUP(AE$5,Functionalization!$G$6:$R$343,ROW($A202)-5,FALSE),IFERROR(INDEX(AE$320:AE$343,MATCH($F202,$B$320:$B$343,0))/VLOOKUP($F20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2))*HLOOKUP(LEFT(TRIM(AE$6),FIND("~",SUBSTITUTE(AE$6," ","~",LEN(TRIM(AE$6))-LEN(SUBSTITUTE(TRIM(AE$6)," ",""))))-1)&amp;" Total",$B$6:$BB$343,ROW($A202)-5,FALSE))</f>
        <v>0</v>
      </c>
      <c r="AF202" s="14">
        <f ca="1">IF(AF$5&lt;&gt;"",HLOOKUP(AF$5,Functionalization!$G$6:$R$343,ROW($A202)-5,FALSE),IFERROR(INDEX(AF$320:AF$343,MATCH($F202,$B$320:$B$343,0))/VLOOKUP($F20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2))*HLOOKUP(LEFT(TRIM(AF$6),FIND("~",SUBSTITUTE(AF$6," ","~",LEN(TRIM(AF$6))-LEN(SUBSTITUTE(TRIM(AF$6)," ",""))))-1)&amp;" Total",$B$6:$BB$343,ROW($A202)-5,FALSE))</f>
        <v>0</v>
      </c>
      <c r="AG202" s="14">
        <f ca="1">IF(AG$5&lt;&gt;"",HLOOKUP(AG$5,Functionalization!$G$6:$R$343,ROW($A202)-5,FALSE),IFERROR(INDEX(AG$320:AG$343,MATCH($F202,$B$320:$B$343,0))/VLOOKUP($F20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2))*HLOOKUP(LEFT(TRIM(AG$6),FIND("~",SUBSTITUTE(AG$6," ","~",LEN(TRIM(AG$6))-LEN(SUBSTITUTE(TRIM(AG$6)," ",""))))-1)&amp;" Total",$B$6:$BB$343,ROW($A202)-5,FALSE))</f>
        <v>0</v>
      </c>
      <c r="AH202" s="14">
        <f ca="1">IF(AH$5&lt;&gt;"",HLOOKUP(AH$5,Functionalization!$G$6:$R$343,ROW($A202)-5,FALSE),IFERROR(INDEX(AH$320:AH$343,MATCH($F202,$B$320:$B$343,0))/VLOOKUP($F20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2))*HLOOKUP(LEFT(TRIM(AH$6),FIND("~",SUBSTITUTE(AH$6," ","~",LEN(TRIM(AH$6))-LEN(SUBSTITUTE(TRIM(AH$6)," ",""))))-1)&amp;" Total",$B$6:$BB$343,ROW($A202)-5,FALSE))</f>
        <v>0</v>
      </c>
      <c r="AI202" s="14">
        <f ca="1">IF(AI$5&lt;&gt;"",HLOOKUP(AI$5,Functionalization!$G$6:$R$343,ROW($A202)-5,FALSE),IFERROR(INDEX(AI$320:AI$343,MATCH($F202,$B$320:$B$343,0))/VLOOKUP($F20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2))*HLOOKUP(LEFT(TRIM(AI$6),FIND("~",SUBSTITUTE(AI$6," ","~",LEN(TRIM(AI$6))-LEN(SUBSTITUTE(TRIM(AI$6)," ",""))))-1)&amp;" Total",$B$6:$BB$343,ROW($A202)-5,FALSE))</f>
        <v>0</v>
      </c>
      <c r="AJ202" s="14">
        <f ca="1">IF(AJ$5&lt;&gt;"",HLOOKUP(AJ$5,Functionalization!$G$6:$R$343,ROW($A202)-5,FALSE),IFERROR(INDEX(AJ$320:AJ$343,MATCH($F202,$B$320:$B$343,0))/VLOOKUP($F20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2))*HLOOKUP(LEFT(TRIM(AJ$6),FIND("~",SUBSTITUTE(AJ$6," ","~",LEN(TRIM(AJ$6))-LEN(SUBSTITUTE(TRIM(AJ$6)," ",""))))-1)&amp;" Total",$B$6:$BB$343,ROW($A202)-5,FALSE))</f>
        <v>0</v>
      </c>
      <c r="AK202" s="14">
        <f ca="1">IF(AK$5&lt;&gt;"",HLOOKUP(AK$5,Functionalization!$G$6:$R$343,ROW($A202)-5,FALSE),IFERROR(INDEX(AK$320:AK$343,MATCH($F202,$B$320:$B$343,0))/VLOOKUP($F20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2))*HLOOKUP(LEFT(TRIM(AK$6),FIND("~",SUBSTITUTE(AK$6," ","~",LEN(TRIM(AK$6))-LEN(SUBSTITUTE(TRIM(AK$6)," ",""))))-1)&amp;" Total",$B$6:$BB$343,ROW($A202)-5,FALSE))</f>
        <v>0</v>
      </c>
      <c r="AL202" s="14">
        <f ca="1">IF(AL$5&lt;&gt;"",HLOOKUP(AL$5,Functionalization!$G$6:$R$343,ROW($A202)-5,FALSE),IFERROR(INDEX(AL$320:AL$343,MATCH($F202,$B$320:$B$343,0))/VLOOKUP($F20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2))*HLOOKUP(LEFT(TRIM(AL$6),FIND("~",SUBSTITUTE(AL$6," ","~",LEN(TRIM(AL$6))-LEN(SUBSTITUTE(TRIM(AL$6)," ",""))))-1)&amp;" Total",$B$6:$BB$343,ROW($A202)-5,FALSE))</f>
        <v>0</v>
      </c>
      <c r="AM202" s="14">
        <f ca="1">IF(AM$5&lt;&gt;"",HLOOKUP(AM$5,Functionalization!$G$6:$R$343,ROW($A202)-5,FALSE),IFERROR(INDEX(AM$320:AM$343,MATCH($F202,$B$320:$B$343,0))/VLOOKUP($F20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2))*HLOOKUP(LEFT(TRIM(AM$6),FIND("~",SUBSTITUTE(AM$6," ","~",LEN(TRIM(AM$6))-LEN(SUBSTITUTE(TRIM(AM$6)," ",""))))-1)&amp;" Total",$B$6:$BB$343,ROW($A202)-5,FALSE))</f>
        <v>0</v>
      </c>
      <c r="AN202" s="14">
        <f ca="1">IF(AN$5&lt;&gt;"",HLOOKUP(AN$5,Functionalization!$G$6:$R$343,ROW($A202)-5,FALSE),IFERROR(INDEX(AN$320:AN$343,MATCH($F202,$B$320:$B$343,0))/VLOOKUP($F20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2))*HLOOKUP(LEFT(TRIM(AN$6),FIND("~",SUBSTITUTE(AN$6," ","~",LEN(TRIM(AN$6))-LEN(SUBSTITUTE(TRIM(AN$6)," ",""))))-1)&amp;" Total",$B$6:$BB$343,ROW($A202)-5,FALSE))</f>
        <v>0</v>
      </c>
      <c r="AO202" s="14">
        <f ca="1">IF(AO$5&lt;&gt;"",HLOOKUP(AO$5,Functionalization!$G$6:$R$343,ROW($A202)-5,FALSE),IFERROR(INDEX(AO$320:AO$343,MATCH($F202,$B$320:$B$343,0))/VLOOKUP($F20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2))*HLOOKUP(LEFT(TRIM(AO$6),FIND("~",SUBSTITUTE(AO$6," ","~",LEN(TRIM(AO$6))-LEN(SUBSTITUTE(TRIM(AO$6)," ",""))))-1)&amp;" Total",$B$6:$BB$343,ROW($A202)-5,FALSE))</f>
        <v>0</v>
      </c>
      <c r="AP202" s="14">
        <f ca="1">IF(AP$5&lt;&gt;"",HLOOKUP(AP$5,Functionalization!$G$6:$R$343,ROW($A202)-5,FALSE),IFERROR(INDEX(AP$320:AP$343,MATCH($F202,$B$320:$B$343,0))/VLOOKUP($F20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2))*HLOOKUP(LEFT(TRIM(AP$6),FIND("~",SUBSTITUTE(AP$6," ","~",LEN(TRIM(AP$6))-LEN(SUBSTITUTE(TRIM(AP$6)," ",""))))-1)&amp;" Total",$B$6:$BB$343,ROW($A202)-5,FALSE))</f>
        <v>0</v>
      </c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D202" s="44">
        <f ca="1">IFERROR(IF(SUMIF($G$6:$BB$6,BD$6&amp;" Total",$G202:$BB202)-(SUMIF($G$6:$BB$6,BD$6&amp;" "&amp;'Input-Allocators'!$D$18,$G202:$BB202)+IFERROR(SUMIF($G$6:$BB$6,BD$6&amp;" "&amp;'Input-Allocators'!$E$18,$G202:$BB202),SUMIF($G$6:$BB$6,BD$6&amp;" "&amp;'Input-Allocators'!$B$20,$G202:$BB202))+SUMIF($G$6:$BB$6,BD$6&amp;" "&amp;'Input-Allocators'!$F$18,$G202:$BB202))&lt;Check_Limit,0,1),1)</f>
        <v>0</v>
      </c>
      <c r="BE202" s="44">
        <f ca="1">IFERROR(IF(SUMIF($G$6:$BB$6,BE$6&amp;" Total",$G202:$BB202)-(SUMIF($G$6:$BB$6,BE$6&amp;" "&amp;'Input-Allocators'!$D$18,$G202:$BB202)+IFERROR(SUMIF($G$6:$BB$6,BE$6&amp;" "&amp;'Input-Allocators'!$E$18,$G202:$BB202),SUMIF($G$6:$BB$6,BE$6&amp;" "&amp;'Input-Allocators'!$B$20,$G202:$BB202))+SUMIF($G$6:$BB$6,BE$6&amp;" "&amp;'Input-Allocators'!$F$18,$G202:$BB202))&lt;Check_Limit,0,1),1)</f>
        <v>0</v>
      </c>
      <c r="BF202" s="44">
        <f ca="1">IFERROR(IF(SUMIF($G$6:$BB$6,BF$6&amp;" Total",$G202:$BB202)-(SUMIF($G$6:$BB$6,BF$6&amp;" "&amp;'Input-Allocators'!$D$18,$G202:$BB202)+IFERROR(SUMIF($G$6:$BB$6,BF$6&amp;" "&amp;'Input-Allocators'!$E$18,$G202:$BB202),SUMIF($G$6:$BB$6,BF$6&amp;" "&amp;'Input-Allocators'!$B$20,$G202:$BB202))+SUMIF($G$6:$BB$6,BF$6&amp;" "&amp;'Input-Allocators'!$F$18,$G202:$BB202))&lt;Check_Limit,0,1),1)</f>
        <v>0</v>
      </c>
      <c r="BG202" s="44">
        <f ca="1">IFERROR(IF(SUMIF($G$6:$BB$6,BG$6&amp;" Total",$G202:$BB202)-(SUMIF($G$6:$BB$6,BG$6&amp;" "&amp;'Input-Allocators'!$D$18,$G202:$BB202)+IFERROR(SUMIF($G$6:$BB$6,BG$6&amp;" "&amp;'Input-Allocators'!$E$18,$G202:$BB202),SUMIF($G$6:$BB$6,BG$6&amp;" "&amp;'Input-Allocators'!$B$20,$G202:$BB202))+SUMIF($G$6:$BB$6,BG$6&amp;" "&amp;'Input-Allocators'!$F$18,$G202:$BB202))&lt;Check_Limit,0,1),1)</f>
        <v>0</v>
      </c>
      <c r="BH202" s="44">
        <f ca="1">IFERROR(IF(SUMIF($G$6:$BB$6,BH$6&amp;" Total",$G202:$BB202)-(SUMIF($G$6:$BB$6,BH$6&amp;" "&amp;'Input-Allocators'!$D$18,$G202:$BB202)+IFERROR(SUMIF($G$6:$BB$6,BH$6&amp;" "&amp;'Input-Allocators'!$E$18,$G202:$BB202),SUMIF($G$6:$BB$6,BH$6&amp;" "&amp;'Input-Allocators'!$B$20,$G202:$BB202))+SUMIF($G$6:$BB$6,BH$6&amp;" "&amp;'Input-Allocators'!$F$18,$G202:$BB202))&lt;Check_Limit,0,1),1)</f>
        <v>0</v>
      </c>
      <c r="BI202" s="44">
        <f ca="1">IFERROR(IF(SUMIF($G$6:$BB$6,BI$6&amp;" Total",$G202:$BB202)-(SUMIF($G$6:$BB$6,BI$6&amp;" "&amp;'Input-Allocators'!$D$18,$G202:$BB202)+IFERROR(SUMIF($G$6:$BB$6,BI$6&amp;" "&amp;'Input-Allocators'!$E$18,$G202:$BB202),SUMIF($G$6:$BB$6,BI$6&amp;" "&amp;'Input-Allocators'!$B$20,$G202:$BB202))+SUMIF($G$6:$BB$6,BI$6&amp;" "&amp;'Input-Allocators'!$F$18,$G202:$BB202))&lt;Check_Limit,0,1),1)</f>
        <v>0</v>
      </c>
      <c r="BJ202" s="44">
        <f ca="1">IFERROR(IF(SUMIF($G$6:$BB$6,BJ$6&amp;" Total",$G202:$BB202)-(SUMIF($G$6:$BB$6,BJ$6&amp;" "&amp;'Input-Allocators'!$D$18,$G202:$BB202)+IFERROR(SUMIF($G$6:$BB$6,BJ$6&amp;" "&amp;'Input-Allocators'!$E$18,$G202:$BB202),SUMIF($G$6:$BB$6,BJ$6&amp;" "&amp;'Input-Allocators'!$B$20,$G202:$BB202))+SUMIF($G$6:$BB$6,BJ$6&amp;" "&amp;'Input-Allocators'!$F$18,$G202:$BB202))&lt;Check_Limit,0,1),1)</f>
        <v>0</v>
      </c>
      <c r="BK202" s="44">
        <f ca="1">IFERROR(IF(SUMIF($G$6:$BB$6,BK$6&amp;" Total",$G202:$BB202)-(SUMIF($G$6:$BB$6,BK$6&amp;" "&amp;'Input-Allocators'!$D$18,$G202:$BB202)+IFERROR(SUMIF($G$6:$BB$6,BK$6&amp;" "&amp;'Input-Allocators'!$E$18,$G202:$BB202),SUMIF($G$6:$BB$6,BK$6&amp;" "&amp;'Input-Allocators'!$B$20,$G202:$BB202))+SUMIF($G$6:$BB$6,BK$6&amp;" "&amp;'Input-Allocators'!$F$18,$G202:$BB202))&lt;Check_Limit,0,1),1)</f>
        <v>0</v>
      </c>
      <c r="BL202" s="44">
        <f ca="1">IFERROR(IF(SUMIF($G$6:$BB$6,BL$6&amp;" Total",$G202:$BB202)-(SUMIF($G$6:$BB$6,BL$6&amp;" "&amp;'Input-Allocators'!$D$18,$G202:$BB202)+IFERROR(SUMIF($G$6:$BB$6,BL$6&amp;" "&amp;'Input-Allocators'!$E$18,$G202:$BB202),SUMIF($G$6:$BB$6,BL$6&amp;" "&amp;'Input-Allocators'!$B$20,$G202:$BB202))+SUMIF($G$6:$BB$6,BL$6&amp;" "&amp;'Input-Allocators'!$F$18,$G202:$BB202))&lt;Check_Limit,0,1),1)</f>
        <v>0</v>
      </c>
      <c r="BM202" s="44">
        <f>IFERROR(IF(SUMIF($G$6:$BB$6,BM$6&amp;" Total",$G202:$BB202)-(SUMIF($G$6:$BB$6,BM$6&amp;" "&amp;'Input-Allocators'!$D$18,$G202:$BB202)+IFERROR(SUMIF($G$6:$BB$6,BM$6&amp;" "&amp;'Input-Allocators'!$E$18,$G202:$BB202),SUMIF($G$6:$BB$6,BM$6&amp;" "&amp;'Input-Allocators'!$B$20,$G202:$BB202))+SUMIF($G$6:$BB$6,BM$6&amp;" "&amp;'Input-Allocators'!$F$18,$G202:$BB202))&lt;Check_Limit,0,1),1)</f>
        <v>0</v>
      </c>
      <c r="BN202" s="44">
        <f>IFERROR(IF(SUMIF($G$6:$BB$6,BN$6&amp;" Total",$G202:$BB202)-(SUMIF($G$6:$BB$6,BN$6&amp;" "&amp;'Input-Allocators'!$D$18,$G202:$BB202)+IFERROR(SUMIF($G$6:$BB$6,BN$6&amp;" "&amp;'Input-Allocators'!$E$18,$G202:$BB202),SUMIF($G$6:$BB$6,BN$6&amp;" "&amp;'Input-Allocators'!$B$20,$G202:$BB202))+SUMIF($G$6:$BB$6,BN$6&amp;" "&amp;'Input-Allocators'!$F$18,$G202:$BB202))&lt;Check_Limit,0,1),1)</f>
        <v>0</v>
      </c>
      <c r="BO202" s="44">
        <f>IFERROR(IF(SUMIF($G$6:$BB$6,BO$6&amp;" Total",$G202:$BB202)-(SUMIF($G$6:$BB$6,BO$6&amp;" "&amp;'Input-Allocators'!$D$18,$G202:$BB202)+IFERROR(SUMIF($G$6:$BB$6,BO$6&amp;" "&amp;'Input-Allocators'!$E$18,$G202:$BB202),SUMIF($G$6:$BB$6,BO$6&amp;" "&amp;'Input-Allocators'!$B$20,$G202:$BB202))+SUMIF($G$6:$BB$6,BO$6&amp;" "&amp;'Input-Allocators'!$F$18,$G202:$BB202))&lt;Check_Limit,0,1),1)</f>
        <v>0</v>
      </c>
    </row>
    <row r="203" spans="1:67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>Functionalization!$D203</f>
        <v>10.441151878267545</v>
      </c>
      <c r="E203" s="14">
        <f t="shared" ca="1" si="35"/>
        <v>0</v>
      </c>
      <c r="F203" s="3" t="str">
        <f>IF($D203=0,"-",IF('Input-Accounts'!$E203&lt;&gt;0,'Input-Accounts'!$E203,'Input-Accounts'!$G203))</f>
        <v>DEMAND</v>
      </c>
      <c r="G203" s="14">
        <f ca="1">IF(G$5&lt;&gt;"",HLOOKUP(G$5,Functionalization!$G$6:$R$343,ROW($A203)-5,FALSE),IFERROR(INDEX(G$320:G$343,MATCH($F203,$B$320:$B$343,0))/VLOOKUP($F20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3))*HLOOKUP(LEFT(TRIM(G$6),FIND("~",SUBSTITUTE(G$6," ","~",LEN(TRIM(G$6))-LEN(SUBSTITUTE(TRIM(G$6)," ",""))))-1)&amp;" Total",$B$6:$BB$343,ROW($A203)-5,FALSE))</f>
        <v>0</v>
      </c>
      <c r="H203" s="14">
        <f ca="1">IF(H$5&lt;&gt;"",HLOOKUP(H$5,Functionalization!$G$6:$R$343,ROW($A203)-5,FALSE),IFERROR(INDEX(H$320:H$343,MATCH($F203,$B$320:$B$343,0))/VLOOKUP($F20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3))*HLOOKUP(LEFT(TRIM(H$6),FIND("~",SUBSTITUTE(H$6," ","~",LEN(TRIM(H$6))-LEN(SUBSTITUTE(TRIM(H$6)," ",""))))-1)&amp;" Total",$B$6:$BB$343,ROW($A203)-5,FALSE))</f>
        <v>0</v>
      </c>
      <c r="I203" s="14">
        <f ca="1">IF(I$5&lt;&gt;"",HLOOKUP(I$5,Functionalization!$G$6:$R$343,ROW($A203)-5,FALSE),IFERROR(INDEX(I$320:I$343,MATCH($F203,$B$320:$B$343,0))/VLOOKUP($F20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3))*HLOOKUP(LEFT(TRIM(I$6),FIND("~",SUBSTITUTE(I$6," ","~",LEN(TRIM(I$6))-LEN(SUBSTITUTE(TRIM(I$6)," ",""))))-1)&amp;" Total",$B$6:$BB$343,ROW($A203)-5,FALSE))</f>
        <v>0</v>
      </c>
      <c r="J203" s="14">
        <f ca="1">IF(J$5&lt;&gt;"",HLOOKUP(J$5,Functionalization!$G$6:$R$343,ROW($A203)-5,FALSE),IFERROR(INDEX(J$320:J$343,MATCH($F203,$B$320:$B$343,0))/VLOOKUP($F20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3))*HLOOKUP(LEFT(TRIM(J$6),FIND("~",SUBSTITUTE(J$6," ","~",LEN(TRIM(J$6))-LEN(SUBSTITUTE(TRIM(J$6)," ",""))))-1)&amp;" Total",$B$6:$BB$343,ROW($A203)-5,FALSE))</f>
        <v>0</v>
      </c>
      <c r="K203" s="14">
        <f ca="1">IF(K$5&lt;&gt;"",HLOOKUP(K$5,Functionalization!$G$6:$R$343,ROW($A203)-5,FALSE),IFERROR(INDEX(K$320:K$343,MATCH($F203,$B$320:$B$343,0))/VLOOKUP($F20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3))*HLOOKUP(LEFT(TRIM(K$6),FIND("~",SUBSTITUTE(K$6," ","~",LEN(TRIM(K$6))-LEN(SUBSTITUTE(TRIM(K$6)," ",""))))-1)&amp;" Total",$B$6:$BB$343,ROW($A203)-5,FALSE))</f>
        <v>0</v>
      </c>
      <c r="L203" s="14">
        <f ca="1">IF(L$5&lt;&gt;"",HLOOKUP(L$5,Functionalization!$G$6:$R$343,ROW($A203)-5,FALSE),IFERROR(INDEX(L$320:L$343,MATCH($F203,$B$320:$B$343,0))/VLOOKUP($F20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3))*HLOOKUP(LEFT(TRIM(L$6),FIND("~",SUBSTITUTE(L$6," ","~",LEN(TRIM(L$6))-LEN(SUBSTITUTE(TRIM(L$6)," ",""))))-1)&amp;" Total",$B$6:$BB$343,ROW($A203)-5,FALSE))</f>
        <v>0</v>
      </c>
      <c r="M203" s="14">
        <f ca="1">IF(M$5&lt;&gt;"",HLOOKUP(M$5,Functionalization!$G$6:$R$343,ROW($A203)-5,FALSE),IFERROR(INDEX(M$320:M$343,MATCH($F203,$B$320:$B$343,0))/VLOOKUP($F20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3))*HLOOKUP(LEFT(TRIM(M$6),FIND("~",SUBSTITUTE(M$6," ","~",LEN(TRIM(M$6))-LEN(SUBSTITUTE(TRIM(M$6)," ",""))))-1)&amp;" Total",$B$6:$BB$343,ROW($A203)-5,FALSE))</f>
        <v>0</v>
      </c>
      <c r="N203" s="14">
        <f ca="1">IF(N$5&lt;&gt;"",HLOOKUP(N$5,Functionalization!$G$6:$R$343,ROW($A203)-5,FALSE),IFERROR(INDEX(N$320:N$343,MATCH($F203,$B$320:$B$343,0))/VLOOKUP($F20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3))*HLOOKUP(LEFT(TRIM(N$6),FIND("~",SUBSTITUTE(N$6," ","~",LEN(TRIM(N$6))-LEN(SUBSTITUTE(TRIM(N$6)," ",""))))-1)&amp;" Total",$B$6:$BB$343,ROW($A203)-5,FALSE))</f>
        <v>0</v>
      </c>
      <c r="O203" s="14">
        <f ca="1">IF(O$5&lt;&gt;"",HLOOKUP(O$5,Functionalization!$G$6:$R$343,ROW($A203)-5,FALSE),IFERROR(INDEX(O$320:O$343,MATCH($F203,$B$320:$B$343,0))/VLOOKUP($F20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3))*HLOOKUP(LEFT(TRIM(O$6),FIND("~",SUBSTITUTE(O$6," ","~",LEN(TRIM(O$6))-LEN(SUBSTITUTE(TRIM(O$6)," ",""))))-1)&amp;" Total",$B$6:$BB$343,ROW($A203)-5,FALSE))</f>
        <v>10.441151878267545</v>
      </c>
      <c r="P203" s="14">
        <f ca="1">IF(P$5&lt;&gt;"",HLOOKUP(P$5,Functionalization!$G$6:$R$343,ROW($A203)-5,FALSE),IFERROR(INDEX(P$320:P$343,MATCH($F203,$B$320:$B$343,0))/VLOOKUP($F20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3))*HLOOKUP(LEFT(TRIM(P$6),FIND("~",SUBSTITUTE(P$6," ","~",LEN(TRIM(P$6))-LEN(SUBSTITUTE(TRIM(P$6)," ",""))))-1)&amp;" Total",$B$6:$BB$343,ROW($A203)-5,FALSE))</f>
        <v>10.441151878267545</v>
      </c>
      <c r="Q203" s="14">
        <f ca="1">IF(Q$5&lt;&gt;"",HLOOKUP(Q$5,Functionalization!$G$6:$R$343,ROW($A203)-5,FALSE),IFERROR(INDEX(Q$320:Q$343,MATCH($F203,$B$320:$B$343,0))/VLOOKUP($F20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3))*HLOOKUP(LEFT(TRIM(Q$6),FIND("~",SUBSTITUTE(Q$6," ","~",LEN(TRIM(Q$6))-LEN(SUBSTITUTE(TRIM(Q$6)," ",""))))-1)&amp;" Total",$B$6:$BB$343,ROW($A203)-5,FALSE))</f>
        <v>0</v>
      </c>
      <c r="R203" s="14">
        <f ca="1">IF(R$5&lt;&gt;"",HLOOKUP(R$5,Functionalization!$G$6:$R$343,ROW($A203)-5,FALSE),IFERROR(INDEX(R$320:R$343,MATCH($F203,$B$320:$B$343,0))/VLOOKUP($F20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3))*HLOOKUP(LEFT(TRIM(R$6),FIND("~",SUBSTITUTE(R$6," ","~",LEN(TRIM(R$6))-LEN(SUBSTITUTE(TRIM(R$6)," ",""))))-1)&amp;" Total",$B$6:$BB$343,ROW($A203)-5,FALSE))</f>
        <v>0</v>
      </c>
      <c r="S203" s="14">
        <f ca="1">IF(S$5&lt;&gt;"",HLOOKUP(S$5,Functionalization!$G$6:$R$343,ROW($A203)-5,FALSE),IFERROR(INDEX(S$320:S$343,MATCH($F203,$B$320:$B$343,0))/VLOOKUP($F20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3))*HLOOKUP(LEFT(TRIM(S$6),FIND("~",SUBSTITUTE(S$6," ","~",LEN(TRIM(S$6))-LEN(SUBSTITUTE(TRIM(S$6)," ",""))))-1)&amp;" Total",$B$6:$BB$343,ROW($A203)-5,FALSE))</f>
        <v>0</v>
      </c>
      <c r="T203" s="14">
        <f ca="1">IF(T$5&lt;&gt;"",HLOOKUP(T$5,Functionalization!$G$6:$R$343,ROW($A203)-5,FALSE),IFERROR(INDEX(T$320:T$343,MATCH($F203,$B$320:$B$343,0))/VLOOKUP($F20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3))*HLOOKUP(LEFT(TRIM(T$6),FIND("~",SUBSTITUTE(T$6," ","~",LEN(TRIM(T$6))-LEN(SUBSTITUTE(TRIM(T$6)," ",""))))-1)&amp;" Total",$B$6:$BB$343,ROW($A203)-5,FALSE))</f>
        <v>0</v>
      </c>
      <c r="U203" s="14">
        <f ca="1">IF(U$5&lt;&gt;"",HLOOKUP(U$5,Functionalization!$G$6:$R$343,ROW($A203)-5,FALSE),IFERROR(INDEX(U$320:U$343,MATCH($F203,$B$320:$B$343,0))/VLOOKUP($F20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3))*HLOOKUP(LEFT(TRIM(U$6),FIND("~",SUBSTITUTE(U$6," ","~",LEN(TRIM(U$6))-LEN(SUBSTITUTE(TRIM(U$6)," ",""))))-1)&amp;" Total",$B$6:$BB$343,ROW($A203)-5,FALSE))</f>
        <v>0</v>
      </c>
      <c r="V203" s="14">
        <f ca="1">IF(V$5&lt;&gt;"",HLOOKUP(V$5,Functionalization!$G$6:$R$343,ROW($A203)-5,FALSE),IFERROR(INDEX(V$320:V$343,MATCH($F203,$B$320:$B$343,0))/VLOOKUP($F20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3))*HLOOKUP(LEFT(TRIM(V$6),FIND("~",SUBSTITUTE(V$6," ","~",LEN(TRIM(V$6))-LEN(SUBSTITUTE(TRIM(V$6)," ",""))))-1)&amp;" Total",$B$6:$BB$343,ROW($A203)-5,FALSE))</f>
        <v>0</v>
      </c>
      <c r="W203" s="14">
        <f ca="1">IF(W$5&lt;&gt;"",HLOOKUP(W$5,Functionalization!$G$6:$R$343,ROW($A203)-5,FALSE),IFERROR(INDEX(W$320:W$343,MATCH($F203,$B$320:$B$343,0))/VLOOKUP($F20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3))*HLOOKUP(LEFT(TRIM(W$6),FIND("~",SUBSTITUTE(W$6," ","~",LEN(TRIM(W$6))-LEN(SUBSTITUTE(TRIM(W$6)," ",""))))-1)&amp;" Total",$B$6:$BB$343,ROW($A203)-5,FALSE))</f>
        <v>0</v>
      </c>
      <c r="X203" s="14">
        <f ca="1">IF(X$5&lt;&gt;"",HLOOKUP(X$5,Functionalization!$G$6:$R$343,ROW($A203)-5,FALSE),IFERROR(INDEX(X$320:X$343,MATCH($F203,$B$320:$B$343,0))/VLOOKUP($F20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3))*HLOOKUP(LEFT(TRIM(X$6),FIND("~",SUBSTITUTE(X$6," ","~",LEN(TRIM(X$6))-LEN(SUBSTITUTE(TRIM(X$6)," ",""))))-1)&amp;" Total",$B$6:$BB$343,ROW($A203)-5,FALSE))</f>
        <v>0</v>
      </c>
      <c r="Y203" s="14">
        <f ca="1">IF(Y$5&lt;&gt;"",HLOOKUP(Y$5,Functionalization!$G$6:$R$343,ROW($A203)-5,FALSE),IFERROR(INDEX(Y$320:Y$343,MATCH($F203,$B$320:$B$343,0))/VLOOKUP($F20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3))*HLOOKUP(LEFT(TRIM(Y$6),FIND("~",SUBSTITUTE(Y$6," ","~",LEN(TRIM(Y$6))-LEN(SUBSTITUTE(TRIM(Y$6)," ",""))))-1)&amp;" Total",$B$6:$BB$343,ROW($A203)-5,FALSE))</f>
        <v>0</v>
      </c>
      <c r="Z203" s="14">
        <f ca="1">IF(Z$5&lt;&gt;"",HLOOKUP(Z$5,Functionalization!$G$6:$R$343,ROW($A203)-5,FALSE),IFERROR(INDEX(Z$320:Z$343,MATCH($F203,$B$320:$B$343,0))/VLOOKUP($F20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3))*HLOOKUP(LEFT(TRIM(Z$6),FIND("~",SUBSTITUTE(Z$6," ","~",LEN(TRIM(Z$6))-LEN(SUBSTITUTE(TRIM(Z$6)," ",""))))-1)&amp;" Total",$B$6:$BB$343,ROW($A203)-5,FALSE))</f>
        <v>0</v>
      </c>
      <c r="AA203" s="14">
        <f ca="1">IF(AA$5&lt;&gt;"",HLOOKUP(AA$5,Functionalization!$G$6:$R$343,ROW($A203)-5,FALSE),IFERROR(INDEX(AA$320:AA$343,MATCH($F203,$B$320:$B$343,0))/VLOOKUP($F20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3))*HLOOKUP(LEFT(TRIM(AA$6),FIND("~",SUBSTITUTE(AA$6," ","~",LEN(TRIM(AA$6))-LEN(SUBSTITUTE(TRIM(AA$6)," ",""))))-1)&amp;" Total",$B$6:$BB$343,ROW($A203)-5,FALSE))</f>
        <v>0</v>
      </c>
      <c r="AB203" s="14">
        <f ca="1">IF(AB$5&lt;&gt;"",HLOOKUP(AB$5,Functionalization!$G$6:$R$343,ROW($A203)-5,FALSE),IFERROR(INDEX(AB$320:AB$343,MATCH($F203,$B$320:$B$343,0))/VLOOKUP($F20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3))*HLOOKUP(LEFT(TRIM(AB$6),FIND("~",SUBSTITUTE(AB$6," ","~",LEN(TRIM(AB$6))-LEN(SUBSTITUTE(TRIM(AB$6)," ",""))))-1)&amp;" Total",$B$6:$BB$343,ROW($A203)-5,FALSE))</f>
        <v>0</v>
      </c>
      <c r="AC203" s="14">
        <f ca="1">IF(AC$5&lt;&gt;"",HLOOKUP(AC$5,Functionalization!$G$6:$R$343,ROW($A203)-5,FALSE),IFERROR(INDEX(AC$320:AC$343,MATCH($F203,$B$320:$B$343,0))/VLOOKUP($F20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3))*HLOOKUP(LEFT(TRIM(AC$6),FIND("~",SUBSTITUTE(AC$6," ","~",LEN(TRIM(AC$6))-LEN(SUBSTITUTE(TRIM(AC$6)," ",""))))-1)&amp;" Total",$B$6:$BB$343,ROW($A203)-5,FALSE))</f>
        <v>0</v>
      </c>
      <c r="AD203" s="14">
        <f ca="1">IF(AD$5&lt;&gt;"",HLOOKUP(AD$5,Functionalization!$G$6:$R$343,ROW($A203)-5,FALSE),IFERROR(INDEX(AD$320:AD$343,MATCH($F203,$B$320:$B$343,0))/VLOOKUP($F20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3))*HLOOKUP(LEFT(TRIM(AD$6),FIND("~",SUBSTITUTE(AD$6," ","~",LEN(TRIM(AD$6))-LEN(SUBSTITUTE(TRIM(AD$6)," ",""))))-1)&amp;" Total",$B$6:$BB$343,ROW($A203)-5,FALSE))</f>
        <v>0</v>
      </c>
      <c r="AE203" s="14">
        <f ca="1">IF(AE$5&lt;&gt;"",HLOOKUP(AE$5,Functionalization!$G$6:$R$343,ROW($A203)-5,FALSE),IFERROR(INDEX(AE$320:AE$343,MATCH($F203,$B$320:$B$343,0))/VLOOKUP($F20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3))*HLOOKUP(LEFT(TRIM(AE$6),FIND("~",SUBSTITUTE(AE$6," ","~",LEN(TRIM(AE$6))-LEN(SUBSTITUTE(TRIM(AE$6)," ",""))))-1)&amp;" Total",$B$6:$BB$343,ROW($A203)-5,FALSE))</f>
        <v>0</v>
      </c>
      <c r="AF203" s="14">
        <f ca="1">IF(AF$5&lt;&gt;"",HLOOKUP(AF$5,Functionalization!$G$6:$R$343,ROW($A203)-5,FALSE),IFERROR(INDEX(AF$320:AF$343,MATCH($F203,$B$320:$B$343,0))/VLOOKUP($F20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3))*HLOOKUP(LEFT(TRIM(AF$6),FIND("~",SUBSTITUTE(AF$6," ","~",LEN(TRIM(AF$6))-LEN(SUBSTITUTE(TRIM(AF$6)," ",""))))-1)&amp;" Total",$B$6:$BB$343,ROW($A203)-5,FALSE))</f>
        <v>0</v>
      </c>
      <c r="AG203" s="14">
        <f ca="1">IF(AG$5&lt;&gt;"",HLOOKUP(AG$5,Functionalization!$G$6:$R$343,ROW($A203)-5,FALSE),IFERROR(INDEX(AG$320:AG$343,MATCH($F203,$B$320:$B$343,0))/VLOOKUP($F20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3))*HLOOKUP(LEFT(TRIM(AG$6),FIND("~",SUBSTITUTE(AG$6," ","~",LEN(TRIM(AG$6))-LEN(SUBSTITUTE(TRIM(AG$6)," ",""))))-1)&amp;" Total",$B$6:$BB$343,ROW($A203)-5,FALSE))</f>
        <v>0</v>
      </c>
      <c r="AH203" s="14">
        <f ca="1">IF(AH$5&lt;&gt;"",HLOOKUP(AH$5,Functionalization!$G$6:$R$343,ROW($A203)-5,FALSE),IFERROR(INDEX(AH$320:AH$343,MATCH($F203,$B$320:$B$343,0))/VLOOKUP($F20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3))*HLOOKUP(LEFT(TRIM(AH$6),FIND("~",SUBSTITUTE(AH$6," ","~",LEN(TRIM(AH$6))-LEN(SUBSTITUTE(TRIM(AH$6)," ",""))))-1)&amp;" Total",$B$6:$BB$343,ROW($A203)-5,FALSE))</f>
        <v>0</v>
      </c>
      <c r="AI203" s="14">
        <f ca="1">IF(AI$5&lt;&gt;"",HLOOKUP(AI$5,Functionalization!$G$6:$R$343,ROW($A203)-5,FALSE),IFERROR(INDEX(AI$320:AI$343,MATCH($F203,$B$320:$B$343,0))/VLOOKUP($F20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3))*HLOOKUP(LEFT(TRIM(AI$6),FIND("~",SUBSTITUTE(AI$6," ","~",LEN(TRIM(AI$6))-LEN(SUBSTITUTE(TRIM(AI$6)," ",""))))-1)&amp;" Total",$B$6:$BB$343,ROW($A203)-5,FALSE))</f>
        <v>0</v>
      </c>
      <c r="AJ203" s="14">
        <f ca="1">IF(AJ$5&lt;&gt;"",HLOOKUP(AJ$5,Functionalization!$G$6:$R$343,ROW($A203)-5,FALSE),IFERROR(INDEX(AJ$320:AJ$343,MATCH($F203,$B$320:$B$343,0))/VLOOKUP($F20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3))*HLOOKUP(LEFT(TRIM(AJ$6),FIND("~",SUBSTITUTE(AJ$6," ","~",LEN(TRIM(AJ$6))-LEN(SUBSTITUTE(TRIM(AJ$6)," ",""))))-1)&amp;" Total",$B$6:$BB$343,ROW($A203)-5,FALSE))</f>
        <v>0</v>
      </c>
      <c r="AK203" s="14">
        <f ca="1">IF(AK$5&lt;&gt;"",HLOOKUP(AK$5,Functionalization!$G$6:$R$343,ROW($A203)-5,FALSE),IFERROR(INDEX(AK$320:AK$343,MATCH($F203,$B$320:$B$343,0))/VLOOKUP($F20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3))*HLOOKUP(LEFT(TRIM(AK$6),FIND("~",SUBSTITUTE(AK$6," ","~",LEN(TRIM(AK$6))-LEN(SUBSTITUTE(TRIM(AK$6)," ",""))))-1)&amp;" Total",$B$6:$BB$343,ROW($A203)-5,FALSE))</f>
        <v>0</v>
      </c>
      <c r="AL203" s="14">
        <f ca="1">IF(AL$5&lt;&gt;"",HLOOKUP(AL$5,Functionalization!$G$6:$R$343,ROW($A203)-5,FALSE),IFERROR(INDEX(AL$320:AL$343,MATCH($F203,$B$320:$B$343,0))/VLOOKUP($F20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3))*HLOOKUP(LEFT(TRIM(AL$6),FIND("~",SUBSTITUTE(AL$6," ","~",LEN(TRIM(AL$6))-LEN(SUBSTITUTE(TRIM(AL$6)," ",""))))-1)&amp;" Total",$B$6:$BB$343,ROW($A203)-5,FALSE))</f>
        <v>0</v>
      </c>
      <c r="AM203" s="14">
        <f ca="1">IF(AM$5&lt;&gt;"",HLOOKUP(AM$5,Functionalization!$G$6:$R$343,ROW($A203)-5,FALSE),IFERROR(INDEX(AM$320:AM$343,MATCH($F203,$B$320:$B$343,0))/VLOOKUP($F20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3))*HLOOKUP(LEFT(TRIM(AM$6),FIND("~",SUBSTITUTE(AM$6," ","~",LEN(TRIM(AM$6))-LEN(SUBSTITUTE(TRIM(AM$6)," ",""))))-1)&amp;" Total",$B$6:$BB$343,ROW($A203)-5,FALSE))</f>
        <v>0</v>
      </c>
      <c r="AN203" s="14">
        <f ca="1">IF(AN$5&lt;&gt;"",HLOOKUP(AN$5,Functionalization!$G$6:$R$343,ROW($A203)-5,FALSE),IFERROR(INDEX(AN$320:AN$343,MATCH($F203,$B$320:$B$343,0))/VLOOKUP($F20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3))*HLOOKUP(LEFT(TRIM(AN$6),FIND("~",SUBSTITUTE(AN$6," ","~",LEN(TRIM(AN$6))-LEN(SUBSTITUTE(TRIM(AN$6)," ",""))))-1)&amp;" Total",$B$6:$BB$343,ROW($A203)-5,FALSE))</f>
        <v>0</v>
      </c>
      <c r="AO203" s="14">
        <f ca="1">IF(AO$5&lt;&gt;"",HLOOKUP(AO$5,Functionalization!$G$6:$R$343,ROW($A203)-5,FALSE),IFERROR(INDEX(AO$320:AO$343,MATCH($F203,$B$320:$B$343,0))/VLOOKUP($F20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3))*HLOOKUP(LEFT(TRIM(AO$6),FIND("~",SUBSTITUTE(AO$6," ","~",LEN(TRIM(AO$6))-LEN(SUBSTITUTE(TRIM(AO$6)," ",""))))-1)&amp;" Total",$B$6:$BB$343,ROW($A203)-5,FALSE))</f>
        <v>0</v>
      </c>
      <c r="AP203" s="14">
        <f ca="1">IF(AP$5&lt;&gt;"",HLOOKUP(AP$5,Functionalization!$G$6:$R$343,ROW($A203)-5,FALSE),IFERROR(INDEX(AP$320:AP$343,MATCH($F203,$B$320:$B$343,0))/VLOOKUP($F20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3))*HLOOKUP(LEFT(TRIM(AP$6),FIND("~",SUBSTITUTE(AP$6," ","~",LEN(TRIM(AP$6))-LEN(SUBSTITUTE(TRIM(AP$6)," ",""))))-1)&amp;" Total",$B$6:$BB$343,ROW($A203)-5,FALSE))</f>
        <v>0</v>
      </c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D203" s="44">
        <f ca="1">IFERROR(IF(SUMIF($G$6:$BB$6,BD$6&amp;" Total",$G203:$BB203)-(SUMIF($G$6:$BB$6,BD$6&amp;" "&amp;'Input-Allocators'!$D$18,$G203:$BB203)+IFERROR(SUMIF($G$6:$BB$6,BD$6&amp;" "&amp;'Input-Allocators'!$E$18,$G203:$BB203),SUMIF($G$6:$BB$6,BD$6&amp;" "&amp;'Input-Allocators'!$B$20,$G203:$BB203))+SUMIF($G$6:$BB$6,BD$6&amp;" "&amp;'Input-Allocators'!$F$18,$G203:$BB203))&lt;Check_Limit,0,1),1)</f>
        <v>0</v>
      </c>
      <c r="BE203" s="44">
        <f ca="1">IFERROR(IF(SUMIF($G$6:$BB$6,BE$6&amp;" Total",$G203:$BB203)-(SUMIF($G$6:$BB$6,BE$6&amp;" "&amp;'Input-Allocators'!$D$18,$G203:$BB203)+IFERROR(SUMIF($G$6:$BB$6,BE$6&amp;" "&amp;'Input-Allocators'!$E$18,$G203:$BB203),SUMIF($G$6:$BB$6,BE$6&amp;" "&amp;'Input-Allocators'!$B$20,$G203:$BB203))+SUMIF($G$6:$BB$6,BE$6&amp;" "&amp;'Input-Allocators'!$F$18,$G203:$BB203))&lt;Check_Limit,0,1),1)</f>
        <v>0</v>
      </c>
      <c r="BF203" s="44">
        <f ca="1">IFERROR(IF(SUMIF($G$6:$BB$6,BF$6&amp;" Total",$G203:$BB203)-(SUMIF($G$6:$BB$6,BF$6&amp;" "&amp;'Input-Allocators'!$D$18,$G203:$BB203)+IFERROR(SUMIF($G$6:$BB$6,BF$6&amp;" "&amp;'Input-Allocators'!$E$18,$G203:$BB203),SUMIF($G$6:$BB$6,BF$6&amp;" "&amp;'Input-Allocators'!$B$20,$G203:$BB203))+SUMIF($G$6:$BB$6,BF$6&amp;" "&amp;'Input-Allocators'!$F$18,$G203:$BB203))&lt;Check_Limit,0,1),1)</f>
        <v>0</v>
      </c>
      <c r="BG203" s="44">
        <f ca="1">IFERROR(IF(SUMIF($G$6:$BB$6,BG$6&amp;" Total",$G203:$BB203)-(SUMIF($G$6:$BB$6,BG$6&amp;" "&amp;'Input-Allocators'!$D$18,$G203:$BB203)+IFERROR(SUMIF($G$6:$BB$6,BG$6&amp;" "&amp;'Input-Allocators'!$E$18,$G203:$BB203),SUMIF($G$6:$BB$6,BG$6&amp;" "&amp;'Input-Allocators'!$B$20,$G203:$BB203))+SUMIF($G$6:$BB$6,BG$6&amp;" "&amp;'Input-Allocators'!$F$18,$G203:$BB203))&lt;Check_Limit,0,1),1)</f>
        <v>0</v>
      </c>
      <c r="BH203" s="44">
        <f ca="1">IFERROR(IF(SUMIF($G$6:$BB$6,BH$6&amp;" Total",$G203:$BB203)-(SUMIF($G$6:$BB$6,BH$6&amp;" "&amp;'Input-Allocators'!$D$18,$G203:$BB203)+IFERROR(SUMIF($G$6:$BB$6,BH$6&amp;" "&amp;'Input-Allocators'!$E$18,$G203:$BB203),SUMIF($G$6:$BB$6,BH$6&amp;" "&amp;'Input-Allocators'!$B$20,$G203:$BB203))+SUMIF($G$6:$BB$6,BH$6&amp;" "&amp;'Input-Allocators'!$F$18,$G203:$BB203))&lt;Check_Limit,0,1),1)</f>
        <v>0</v>
      </c>
      <c r="BI203" s="44">
        <f ca="1">IFERROR(IF(SUMIF($G$6:$BB$6,BI$6&amp;" Total",$G203:$BB203)-(SUMIF($G$6:$BB$6,BI$6&amp;" "&amp;'Input-Allocators'!$D$18,$G203:$BB203)+IFERROR(SUMIF($G$6:$BB$6,BI$6&amp;" "&amp;'Input-Allocators'!$E$18,$G203:$BB203),SUMIF($G$6:$BB$6,BI$6&amp;" "&amp;'Input-Allocators'!$B$20,$G203:$BB203))+SUMIF($G$6:$BB$6,BI$6&amp;" "&amp;'Input-Allocators'!$F$18,$G203:$BB203))&lt;Check_Limit,0,1),1)</f>
        <v>0</v>
      </c>
      <c r="BJ203" s="44">
        <f ca="1">IFERROR(IF(SUMIF($G$6:$BB$6,BJ$6&amp;" Total",$G203:$BB203)-(SUMIF($G$6:$BB$6,BJ$6&amp;" "&amp;'Input-Allocators'!$D$18,$G203:$BB203)+IFERROR(SUMIF($G$6:$BB$6,BJ$6&amp;" "&amp;'Input-Allocators'!$E$18,$G203:$BB203),SUMIF($G$6:$BB$6,BJ$6&amp;" "&amp;'Input-Allocators'!$B$20,$G203:$BB203))+SUMIF($G$6:$BB$6,BJ$6&amp;" "&amp;'Input-Allocators'!$F$18,$G203:$BB203))&lt;Check_Limit,0,1),1)</f>
        <v>0</v>
      </c>
      <c r="BK203" s="44">
        <f ca="1">IFERROR(IF(SUMIF($G$6:$BB$6,BK$6&amp;" Total",$G203:$BB203)-(SUMIF($G$6:$BB$6,BK$6&amp;" "&amp;'Input-Allocators'!$D$18,$G203:$BB203)+IFERROR(SUMIF($G$6:$BB$6,BK$6&amp;" "&amp;'Input-Allocators'!$E$18,$G203:$BB203),SUMIF($G$6:$BB$6,BK$6&amp;" "&amp;'Input-Allocators'!$B$20,$G203:$BB203))+SUMIF($G$6:$BB$6,BK$6&amp;" "&amp;'Input-Allocators'!$F$18,$G203:$BB203))&lt;Check_Limit,0,1),1)</f>
        <v>0</v>
      </c>
      <c r="BL203" s="44">
        <f ca="1">IFERROR(IF(SUMIF($G$6:$BB$6,BL$6&amp;" Total",$G203:$BB203)-(SUMIF($G$6:$BB$6,BL$6&amp;" "&amp;'Input-Allocators'!$D$18,$G203:$BB203)+IFERROR(SUMIF($G$6:$BB$6,BL$6&amp;" "&amp;'Input-Allocators'!$E$18,$G203:$BB203),SUMIF($G$6:$BB$6,BL$6&amp;" "&amp;'Input-Allocators'!$B$20,$G203:$BB203))+SUMIF($G$6:$BB$6,BL$6&amp;" "&amp;'Input-Allocators'!$F$18,$G203:$BB203))&lt;Check_Limit,0,1),1)</f>
        <v>0</v>
      </c>
      <c r="BM203" s="44">
        <f>IFERROR(IF(SUMIF($G$6:$BB$6,BM$6&amp;" Total",$G203:$BB203)-(SUMIF($G$6:$BB$6,BM$6&amp;" "&amp;'Input-Allocators'!$D$18,$G203:$BB203)+IFERROR(SUMIF($G$6:$BB$6,BM$6&amp;" "&amp;'Input-Allocators'!$E$18,$G203:$BB203),SUMIF($G$6:$BB$6,BM$6&amp;" "&amp;'Input-Allocators'!$B$20,$G203:$BB203))+SUMIF($G$6:$BB$6,BM$6&amp;" "&amp;'Input-Allocators'!$F$18,$G203:$BB203))&lt;Check_Limit,0,1),1)</f>
        <v>0</v>
      </c>
      <c r="BN203" s="44">
        <f>IFERROR(IF(SUMIF($G$6:$BB$6,BN$6&amp;" Total",$G203:$BB203)-(SUMIF($G$6:$BB$6,BN$6&amp;" "&amp;'Input-Allocators'!$D$18,$G203:$BB203)+IFERROR(SUMIF($G$6:$BB$6,BN$6&amp;" "&amp;'Input-Allocators'!$E$18,$G203:$BB203),SUMIF($G$6:$BB$6,BN$6&amp;" "&amp;'Input-Allocators'!$B$20,$G203:$BB203))+SUMIF($G$6:$BB$6,BN$6&amp;" "&amp;'Input-Allocators'!$F$18,$G203:$BB203))&lt;Check_Limit,0,1),1)</f>
        <v>0</v>
      </c>
      <c r="BO203" s="44">
        <f>IFERROR(IF(SUMIF($G$6:$BB$6,BO$6&amp;" Total",$G203:$BB203)-(SUMIF($G$6:$BB$6,BO$6&amp;" "&amp;'Input-Allocators'!$D$18,$G203:$BB203)+IFERROR(SUMIF($G$6:$BB$6,BO$6&amp;" "&amp;'Input-Allocators'!$E$18,$G203:$BB203),SUMIF($G$6:$BB$6,BO$6&amp;" "&amp;'Input-Allocators'!$B$20,$G203:$BB203))+SUMIF($G$6:$BB$6,BO$6&amp;" "&amp;'Input-Allocators'!$F$18,$G203:$BB203))&lt;Check_Limit,0,1),1)</f>
        <v>0</v>
      </c>
    </row>
    <row r="204" spans="1:67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>Functionalization!$D204</f>
        <v>1019.7822875701537</v>
      </c>
      <c r="E204" s="14">
        <f t="shared" ca="1" si="35"/>
        <v>0</v>
      </c>
      <c r="F204" s="3" t="str">
        <f>IF($D204=0,"-",IF('Input-Accounts'!$E204&lt;&gt;0,'Input-Accounts'!$E204,'Input-Accounts'!$G204))</f>
        <v>CUSTOMER</v>
      </c>
      <c r="G204" s="14">
        <f ca="1">IF(G$5&lt;&gt;"",HLOOKUP(G$5,Functionalization!$G$6:$R$343,ROW($A204)-5,FALSE),IFERROR(INDEX(G$320:G$343,MATCH($F204,$B$320:$B$343,0))/VLOOKUP($F20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4))*HLOOKUP(LEFT(TRIM(G$6),FIND("~",SUBSTITUTE(G$6," ","~",LEN(TRIM(G$6))-LEN(SUBSTITUTE(TRIM(G$6)," ",""))))-1)&amp;" Total",$B$6:$BB$343,ROW($A204)-5,FALSE))</f>
        <v>0</v>
      </c>
      <c r="H204" s="14">
        <f ca="1">IF(H$5&lt;&gt;"",HLOOKUP(H$5,Functionalization!$G$6:$R$343,ROW($A204)-5,FALSE),IFERROR(INDEX(H$320:H$343,MATCH($F204,$B$320:$B$343,0))/VLOOKUP($F20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4))*HLOOKUP(LEFT(TRIM(H$6),FIND("~",SUBSTITUTE(H$6," ","~",LEN(TRIM(H$6))-LEN(SUBSTITUTE(TRIM(H$6)," ",""))))-1)&amp;" Total",$B$6:$BB$343,ROW($A204)-5,FALSE))</f>
        <v>0</v>
      </c>
      <c r="I204" s="14">
        <f ca="1">IF(I$5&lt;&gt;"",HLOOKUP(I$5,Functionalization!$G$6:$R$343,ROW($A204)-5,FALSE),IFERROR(INDEX(I$320:I$343,MATCH($F204,$B$320:$B$343,0))/VLOOKUP($F20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4))*HLOOKUP(LEFT(TRIM(I$6),FIND("~",SUBSTITUTE(I$6," ","~",LEN(TRIM(I$6))-LEN(SUBSTITUTE(TRIM(I$6)," ",""))))-1)&amp;" Total",$B$6:$BB$343,ROW($A204)-5,FALSE))</f>
        <v>0</v>
      </c>
      <c r="J204" s="14">
        <f ca="1">IF(J$5&lt;&gt;"",HLOOKUP(J$5,Functionalization!$G$6:$R$343,ROW($A204)-5,FALSE),IFERROR(INDEX(J$320:J$343,MATCH($F204,$B$320:$B$343,0))/VLOOKUP($F20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4))*HLOOKUP(LEFT(TRIM(J$6),FIND("~",SUBSTITUTE(J$6," ","~",LEN(TRIM(J$6))-LEN(SUBSTITUTE(TRIM(J$6)," ",""))))-1)&amp;" Total",$B$6:$BB$343,ROW($A204)-5,FALSE))</f>
        <v>0</v>
      </c>
      <c r="K204" s="14">
        <f ca="1">IF(K$5&lt;&gt;"",HLOOKUP(K$5,Functionalization!$G$6:$R$343,ROW($A204)-5,FALSE),IFERROR(INDEX(K$320:K$343,MATCH($F204,$B$320:$B$343,0))/VLOOKUP($F20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4))*HLOOKUP(LEFT(TRIM(K$6),FIND("~",SUBSTITUTE(K$6," ","~",LEN(TRIM(K$6))-LEN(SUBSTITUTE(TRIM(K$6)," ",""))))-1)&amp;" Total",$B$6:$BB$343,ROW($A204)-5,FALSE))</f>
        <v>0</v>
      </c>
      <c r="L204" s="14">
        <f ca="1">IF(L$5&lt;&gt;"",HLOOKUP(L$5,Functionalization!$G$6:$R$343,ROW($A204)-5,FALSE),IFERROR(INDEX(L$320:L$343,MATCH($F204,$B$320:$B$343,0))/VLOOKUP($F20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4))*HLOOKUP(LEFT(TRIM(L$6),FIND("~",SUBSTITUTE(L$6," ","~",LEN(TRIM(L$6))-LEN(SUBSTITUTE(TRIM(L$6)," ",""))))-1)&amp;" Total",$B$6:$BB$343,ROW($A204)-5,FALSE))</f>
        <v>0</v>
      </c>
      <c r="M204" s="14">
        <f ca="1">IF(M$5&lt;&gt;"",HLOOKUP(M$5,Functionalization!$G$6:$R$343,ROW($A204)-5,FALSE),IFERROR(INDEX(M$320:M$343,MATCH($F204,$B$320:$B$343,0))/VLOOKUP($F20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4))*HLOOKUP(LEFT(TRIM(M$6),FIND("~",SUBSTITUTE(M$6," ","~",LEN(TRIM(M$6))-LEN(SUBSTITUTE(TRIM(M$6)," ",""))))-1)&amp;" Total",$B$6:$BB$343,ROW($A204)-5,FALSE))</f>
        <v>0</v>
      </c>
      <c r="N204" s="14">
        <f ca="1">IF(N$5&lt;&gt;"",HLOOKUP(N$5,Functionalization!$G$6:$R$343,ROW($A204)-5,FALSE),IFERROR(INDEX(N$320:N$343,MATCH($F204,$B$320:$B$343,0))/VLOOKUP($F20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4))*HLOOKUP(LEFT(TRIM(N$6),FIND("~",SUBSTITUTE(N$6," ","~",LEN(TRIM(N$6))-LEN(SUBSTITUTE(TRIM(N$6)," ",""))))-1)&amp;" Total",$B$6:$BB$343,ROW($A204)-5,FALSE))</f>
        <v>0</v>
      </c>
      <c r="O204" s="14">
        <f ca="1">IF(O$5&lt;&gt;"",HLOOKUP(O$5,Functionalization!$G$6:$R$343,ROW($A204)-5,FALSE),IFERROR(INDEX(O$320:O$343,MATCH($F204,$B$320:$B$343,0))/VLOOKUP($F20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4))*HLOOKUP(LEFT(TRIM(O$6),FIND("~",SUBSTITUTE(O$6," ","~",LEN(TRIM(O$6))-LEN(SUBSTITUTE(TRIM(O$6)," ",""))))-1)&amp;" Total",$B$6:$BB$343,ROW($A204)-5,FALSE))</f>
        <v>0</v>
      </c>
      <c r="P204" s="14">
        <f ca="1">IF(P$5&lt;&gt;"",HLOOKUP(P$5,Functionalization!$G$6:$R$343,ROW($A204)-5,FALSE),IFERROR(INDEX(P$320:P$343,MATCH($F204,$B$320:$B$343,0))/VLOOKUP($F20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4))*HLOOKUP(LEFT(TRIM(P$6),FIND("~",SUBSTITUTE(P$6," ","~",LEN(TRIM(P$6))-LEN(SUBSTITUTE(TRIM(P$6)," ",""))))-1)&amp;" Total",$B$6:$BB$343,ROW($A204)-5,FALSE))</f>
        <v>0</v>
      </c>
      <c r="Q204" s="14">
        <f ca="1">IF(Q$5&lt;&gt;"",HLOOKUP(Q$5,Functionalization!$G$6:$R$343,ROW($A204)-5,FALSE),IFERROR(INDEX(Q$320:Q$343,MATCH($F204,$B$320:$B$343,0))/VLOOKUP($F20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4))*HLOOKUP(LEFT(TRIM(Q$6),FIND("~",SUBSTITUTE(Q$6," ","~",LEN(TRIM(Q$6))-LEN(SUBSTITUTE(TRIM(Q$6)," ",""))))-1)&amp;" Total",$B$6:$BB$343,ROW($A204)-5,FALSE))</f>
        <v>0</v>
      </c>
      <c r="R204" s="14">
        <f ca="1">IF(R$5&lt;&gt;"",HLOOKUP(R$5,Functionalization!$G$6:$R$343,ROW($A204)-5,FALSE),IFERROR(INDEX(R$320:R$343,MATCH($F204,$B$320:$B$343,0))/VLOOKUP($F20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4))*HLOOKUP(LEFT(TRIM(R$6),FIND("~",SUBSTITUTE(R$6," ","~",LEN(TRIM(R$6))-LEN(SUBSTITUTE(TRIM(R$6)," ",""))))-1)&amp;" Total",$B$6:$BB$343,ROW($A204)-5,FALSE))</f>
        <v>0</v>
      </c>
      <c r="S204" s="14">
        <f ca="1">IF(S$5&lt;&gt;"",HLOOKUP(S$5,Functionalization!$G$6:$R$343,ROW($A204)-5,FALSE),IFERROR(INDEX(S$320:S$343,MATCH($F204,$B$320:$B$343,0))/VLOOKUP($F20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4))*HLOOKUP(LEFT(TRIM(S$6),FIND("~",SUBSTITUTE(S$6," ","~",LEN(TRIM(S$6))-LEN(SUBSTITUTE(TRIM(S$6)," ",""))))-1)&amp;" Total",$B$6:$BB$343,ROW($A204)-5,FALSE))</f>
        <v>1019.7822875701537</v>
      </c>
      <c r="T204" s="14">
        <f ca="1">IF(T$5&lt;&gt;"",HLOOKUP(T$5,Functionalization!$G$6:$R$343,ROW($A204)-5,FALSE),IFERROR(INDEX(T$320:T$343,MATCH($F204,$B$320:$B$343,0))/VLOOKUP($F20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4))*HLOOKUP(LEFT(TRIM(T$6),FIND("~",SUBSTITUTE(T$6," ","~",LEN(TRIM(T$6))-LEN(SUBSTITUTE(TRIM(T$6)," ",""))))-1)&amp;" Total",$B$6:$BB$343,ROW($A204)-5,FALSE))</f>
        <v>0</v>
      </c>
      <c r="U204" s="14">
        <f ca="1">IF(U$5&lt;&gt;"",HLOOKUP(U$5,Functionalization!$G$6:$R$343,ROW($A204)-5,FALSE),IFERROR(INDEX(U$320:U$343,MATCH($F204,$B$320:$B$343,0))/VLOOKUP($F20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4))*HLOOKUP(LEFT(TRIM(U$6),FIND("~",SUBSTITUTE(U$6," ","~",LEN(TRIM(U$6))-LEN(SUBSTITUTE(TRIM(U$6)," ",""))))-1)&amp;" Total",$B$6:$BB$343,ROW($A204)-5,FALSE))</f>
        <v>0</v>
      </c>
      <c r="V204" s="14">
        <f ca="1">IF(V$5&lt;&gt;"",HLOOKUP(V$5,Functionalization!$G$6:$R$343,ROW($A204)-5,FALSE),IFERROR(INDEX(V$320:V$343,MATCH($F204,$B$320:$B$343,0))/VLOOKUP($F20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4))*HLOOKUP(LEFT(TRIM(V$6),FIND("~",SUBSTITUTE(V$6," ","~",LEN(TRIM(V$6))-LEN(SUBSTITUTE(TRIM(V$6)," ",""))))-1)&amp;" Total",$B$6:$BB$343,ROW($A204)-5,FALSE))</f>
        <v>1019.7822875701537</v>
      </c>
      <c r="W204" s="14">
        <f ca="1">IF(W$5&lt;&gt;"",HLOOKUP(W$5,Functionalization!$G$6:$R$343,ROW($A204)-5,FALSE),IFERROR(INDEX(W$320:W$343,MATCH($F204,$B$320:$B$343,0))/VLOOKUP($F20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4))*HLOOKUP(LEFT(TRIM(W$6),FIND("~",SUBSTITUTE(W$6," ","~",LEN(TRIM(W$6))-LEN(SUBSTITUTE(TRIM(W$6)," ",""))))-1)&amp;" Total",$B$6:$BB$343,ROW($A204)-5,FALSE))</f>
        <v>0</v>
      </c>
      <c r="X204" s="14">
        <f ca="1">IF(X$5&lt;&gt;"",HLOOKUP(X$5,Functionalization!$G$6:$R$343,ROW($A204)-5,FALSE),IFERROR(INDEX(X$320:X$343,MATCH($F204,$B$320:$B$343,0))/VLOOKUP($F20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4))*HLOOKUP(LEFT(TRIM(X$6),FIND("~",SUBSTITUTE(X$6," ","~",LEN(TRIM(X$6))-LEN(SUBSTITUTE(TRIM(X$6)," ",""))))-1)&amp;" Total",$B$6:$BB$343,ROW($A204)-5,FALSE))</f>
        <v>0</v>
      </c>
      <c r="Y204" s="14">
        <f ca="1">IF(Y$5&lt;&gt;"",HLOOKUP(Y$5,Functionalization!$G$6:$R$343,ROW($A204)-5,FALSE),IFERROR(INDEX(Y$320:Y$343,MATCH($F204,$B$320:$B$343,0))/VLOOKUP($F20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4))*HLOOKUP(LEFT(TRIM(Y$6),FIND("~",SUBSTITUTE(Y$6," ","~",LEN(TRIM(Y$6))-LEN(SUBSTITUTE(TRIM(Y$6)," ",""))))-1)&amp;" Total",$B$6:$BB$343,ROW($A204)-5,FALSE))</f>
        <v>0</v>
      </c>
      <c r="Z204" s="14">
        <f ca="1">IF(Z$5&lt;&gt;"",HLOOKUP(Z$5,Functionalization!$G$6:$R$343,ROW($A204)-5,FALSE),IFERROR(INDEX(Z$320:Z$343,MATCH($F204,$B$320:$B$343,0))/VLOOKUP($F20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4))*HLOOKUP(LEFT(TRIM(Z$6),FIND("~",SUBSTITUTE(Z$6," ","~",LEN(TRIM(Z$6))-LEN(SUBSTITUTE(TRIM(Z$6)," ",""))))-1)&amp;" Total",$B$6:$BB$343,ROW($A204)-5,FALSE))</f>
        <v>0</v>
      </c>
      <c r="AA204" s="14">
        <f ca="1">IF(AA$5&lt;&gt;"",HLOOKUP(AA$5,Functionalization!$G$6:$R$343,ROW($A204)-5,FALSE),IFERROR(INDEX(AA$320:AA$343,MATCH($F204,$B$320:$B$343,0))/VLOOKUP($F20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4))*HLOOKUP(LEFT(TRIM(AA$6),FIND("~",SUBSTITUTE(AA$6," ","~",LEN(TRIM(AA$6))-LEN(SUBSTITUTE(TRIM(AA$6)," ",""))))-1)&amp;" Total",$B$6:$BB$343,ROW($A204)-5,FALSE))</f>
        <v>0</v>
      </c>
      <c r="AB204" s="14">
        <f ca="1">IF(AB$5&lt;&gt;"",HLOOKUP(AB$5,Functionalization!$G$6:$R$343,ROW($A204)-5,FALSE),IFERROR(INDEX(AB$320:AB$343,MATCH($F204,$B$320:$B$343,0))/VLOOKUP($F20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4))*HLOOKUP(LEFT(TRIM(AB$6),FIND("~",SUBSTITUTE(AB$6," ","~",LEN(TRIM(AB$6))-LEN(SUBSTITUTE(TRIM(AB$6)," ",""))))-1)&amp;" Total",$B$6:$BB$343,ROW($A204)-5,FALSE))</f>
        <v>0</v>
      </c>
      <c r="AC204" s="14">
        <f ca="1">IF(AC$5&lt;&gt;"",HLOOKUP(AC$5,Functionalization!$G$6:$R$343,ROW($A204)-5,FALSE),IFERROR(INDEX(AC$320:AC$343,MATCH($F204,$B$320:$B$343,0))/VLOOKUP($F20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4))*HLOOKUP(LEFT(TRIM(AC$6),FIND("~",SUBSTITUTE(AC$6," ","~",LEN(TRIM(AC$6))-LEN(SUBSTITUTE(TRIM(AC$6)," ",""))))-1)&amp;" Total",$B$6:$BB$343,ROW($A204)-5,FALSE))</f>
        <v>0</v>
      </c>
      <c r="AD204" s="14">
        <f ca="1">IF(AD$5&lt;&gt;"",HLOOKUP(AD$5,Functionalization!$G$6:$R$343,ROW($A204)-5,FALSE),IFERROR(INDEX(AD$320:AD$343,MATCH($F204,$B$320:$B$343,0))/VLOOKUP($F20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4))*HLOOKUP(LEFT(TRIM(AD$6),FIND("~",SUBSTITUTE(AD$6," ","~",LEN(TRIM(AD$6))-LEN(SUBSTITUTE(TRIM(AD$6)," ",""))))-1)&amp;" Total",$B$6:$BB$343,ROW($A204)-5,FALSE))</f>
        <v>0</v>
      </c>
      <c r="AE204" s="14">
        <f ca="1">IF(AE$5&lt;&gt;"",HLOOKUP(AE$5,Functionalization!$G$6:$R$343,ROW($A204)-5,FALSE),IFERROR(INDEX(AE$320:AE$343,MATCH($F204,$B$320:$B$343,0))/VLOOKUP($F20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4))*HLOOKUP(LEFT(TRIM(AE$6),FIND("~",SUBSTITUTE(AE$6," ","~",LEN(TRIM(AE$6))-LEN(SUBSTITUTE(TRIM(AE$6)," ",""))))-1)&amp;" Total",$B$6:$BB$343,ROW($A204)-5,FALSE))</f>
        <v>0</v>
      </c>
      <c r="AF204" s="14">
        <f ca="1">IF(AF$5&lt;&gt;"",HLOOKUP(AF$5,Functionalization!$G$6:$R$343,ROW($A204)-5,FALSE),IFERROR(INDEX(AF$320:AF$343,MATCH($F204,$B$320:$B$343,0))/VLOOKUP($F20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4))*HLOOKUP(LEFT(TRIM(AF$6),FIND("~",SUBSTITUTE(AF$6," ","~",LEN(TRIM(AF$6))-LEN(SUBSTITUTE(TRIM(AF$6)," ",""))))-1)&amp;" Total",$B$6:$BB$343,ROW($A204)-5,FALSE))</f>
        <v>0</v>
      </c>
      <c r="AG204" s="14">
        <f ca="1">IF(AG$5&lt;&gt;"",HLOOKUP(AG$5,Functionalization!$G$6:$R$343,ROW($A204)-5,FALSE),IFERROR(INDEX(AG$320:AG$343,MATCH($F204,$B$320:$B$343,0))/VLOOKUP($F20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4))*HLOOKUP(LEFT(TRIM(AG$6),FIND("~",SUBSTITUTE(AG$6," ","~",LEN(TRIM(AG$6))-LEN(SUBSTITUTE(TRIM(AG$6)," ",""))))-1)&amp;" Total",$B$6:$BB$343,ROW($A204)-5,FALSE))</f>
        <v>0</v>
      </c>
      <c r="AH204" s="14">
        <f ca="1">IF(AH$5&lt;&gt;"",HLOOKUP(AH$5,Functionalization!$G$6:$R$343,ROW($A204)-5,FALSE),IFERROR(INDEX(AH$320:AH$343,MATCH($F204,$B$320:$B$343,0))/VLOOKUP($F20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4))*HLOOKUP(LEFT(TRIM(AH$6),FIND("~",SUBSTITUTE(AH$6," ","~",LEN(TRIM(AH$6))-LEN(SUBSTITUTE(TRIM(AH$6)," ",""))))-1)&amp;" Total",$B$6:$BB$343,ROW($A204)-5,FALSE))</f>
        <v>0</v>
      </c>
      <c r="AI204" s="14">
        <f ca="1">IF(AI$5&lt;&gt;"",HLOOKUP(AI$5,Functionalization!$G$6:$R$343,ROW($A204)-5,FALSE),IFERROR(INDEX(AI$320:AI$343,MATCH($F204,$B$320:$B$343,0))/VLOOKUP($F20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4))*HLOOKUP(LEFT(TRIM(AI$6),FIND("~",SUBSTITUTE(AI$6," ","~",LEN(TRIM(AI$6))-LEN(SUBSTITUTE(TRIM(AI$6)," ",""))))-1)&amp;" Total",$B$6:$BB$343,ROW($A204)-5,FALSE))</f>
        <v>0</v>
      </c>
      <c r="AJ204" s="14">
        <f ca="1">IF(AJ$5&lt;&gt;"",HLOOKUP(AJ$5,Functionalization!$G$6:$R$343,ROW($A204)-5,FALSE),IFERROR(INDEX(AJ$320:AJ$343,MATCH($F204,$B$320:$B$343,0))/VLOOKUP($F20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4))*HLOOKUP(LEFT(TRIM(AJ$6),FIND("~",SUBSTITUTE(AJ$6," ","~",LEN(TRIM(AJ$6))-LEN(SUBSTITUTE(TRIM(AJ$6)," ",""))))-1)&amp;" Total",$B$6:$BB$343,ROW($A204)-5,FALSE))</f>
        <v>0</v>
      </c>
      <c r="AK204" s="14">
        <f ca="1">IF(AK$5&lt;&gt;"",HLOOKUP(AK$5,Functionalization!$G$6:$R$343,ROW($A204)-5,FALSE),IFERROR(INDEX(AK$320:AK$343,MATCH($F204,$B$320:$B$343,0))/VLOOKUP($F20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4))*HLOOKUP(LEFT(TRIM(AK$6),FIND("~",SUBSTITUTE(AK$6," ","~",LEN(TRIM(AK$6))-LEN(SUBSTITUTE(TRIM(AK$6)," ",""))))-1)&amp;" Total",$B$6:$BB$343,ROW($A204)-5,FALSE))</f>
        <v>0</v>
      </c>
      <c r="AL204" s="14">
        <f ca="1">IF(AL$5&lt;&gt;"",HLOOKUP(AL$5,Functionalization!$G$6:$R$343,ROW($A204)-5,FALSE),IFERROR(INDEX(AL$320:AL$343,MATCH($F204,$B$320:$B$343,0))/VLOOKUP($F20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4))*HLOOKUP(LEFT(TRIM(AL$6),FIND("~",SUBSTITUTE(AL$6," ","~",LEN(TRIM(AL$6))-LEN(SUBSTITUTE(TRIM(AL$6)," ",""))))-1)&amp;" Total",$B$6:$BB$343,ROW($A204)-5,FALSE))</f>
        <v>0</v>
      </c>
      <c r="AM204" s="14">
        <f ca="1">IF(AM$5&lt;&gt;"",HLOOKUP(AM$5,Functionalization!$G$6:$R$343,ROW($A204)-5,FALSE),IFERROR(INDEX(AM$320:AM$343,MATCH($F204,$B$320:$B$343,0))/VLOOKUP($F20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4))*HLOOKUP(LEFT(TRIM(AM$6),FIND("~",SUBSTITUTE(AM$6," ","~",LEN(TRIM(AM$6))-LEN(SUBSTITUTE(TRIM(AM$6)," ",""))))-1)&amp;" Total",$B$6:$BB$343,ROW($A204)-5,FALSE))</f>
        <v>0</v>
      </c>
      <c r="AN204" s="14">
        <f ca="1">IF(AN$5&lt;&gt;"",HLOOKUP(AN$5,Functionalization!$G$6:$R$343,ROW($A204)-5,FALSE),IFERROR(INDEX(AN$320:AN$343,MATCH($F204,$B$320:$B$343,0))/VLOOKUP($F20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4))*HLOOKUP(LEFT(TRIM(AN$6),FIND("~",SUBSTITUTE(AN$6," ","~",LEN(TRIM(AN$6))-LEN(SUBSTITUTE(TRIM(AN$6)," ",""))))-1)&amp;" Total",$B$6:$BB$343,ROW($A204)-5,FALSE))</f>
        <v>0</v>
      </c>
      <c r="AO204" s="14">
        <f ca="1">IF(AO$5&lt;&gt;"",HLOOKUP(AO$5,Functionalization!$G$6:$R$343,ROW($A204)-5,FALSE),IFERROR(INDEX(AO$320:AO$343,MATCH($F204,$B$320:$B$343,0))/VLOOKUP($F20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4))*HLOOKUP(LEFT(TRIM(AO$6),FIND("~",SUBSTITUTE(AO$6," ","~",LEN(TRIM(AO$6))-LEN(SUBSTITUTE(TRIM(AO$6)," ",""))))-1)&amp;" Total",$B$6:$BB$343,ROW($A204)-5,FALSE))</f>
        <v>0</v>
      </c>
      <c r="AP204" s="14">
        <f ca="1">IF(AP$5&lt;&gt;"",HLOOKUP(AP$5,Functionalization!$G$6:$R$343,ROW($A204)-5,FALSE),IFERROR(INDEX(AP$320:AP$343,MATCH($F204,$B$320:$B$343,0))/VLOOKUP($F20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4))*HLOOKUP(LEFT(TRIM(AP$6),FIND("~",SUBSTITUTE(AP$6," ","~",LEN(TRIM(AP$6))-LEN(SUBSTITUTE(TRIM(AP$6)," ",""))))-1)&amp;" Total",$B$6:$BB$343,ROW($A204)-5,FALSE))</f>
        <v>0</v>
      </c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D204" s="44">
        <f ca="1">IFERROR(IF(SUMIF($G$6:$BB$6,BD$6&amp;" Total",$G204:$BB204)-(SUMIF($G$6:$BB$6,BD$6&amp;" "&amp;'Input-Allocators'!$D$18,$G204:$BB204)+IFERROR(SUMIF($G$6:$BB$6,BD$6&amp;" "&amp;'Input-Allocators'!$E$18,$G204:$BB204),SUMIF($G$6:$BB$6,BD$6&amp;" "&amp;'Input-Allocators'!$B$20,$G204:$BB204))+SUMIF($G$6:$BB$6,BD$6&amp;" "&amp;'Input-Allocators'!$F$18,$G204:$BB204))&lt;Check_Limit,0,1),1)</f>
        <v>0</v>
      </c>
      <c r="BE204" s="44">
        <f ca="1">IFERROR(IF(SUMIF($G$6:$BB$6,BE$6&amp;" Total",$G204:$BB204)-(SUMIF($G$6:$BB$6,BE$6&amp;" "&amp;'Input-Allocators'!$D$18,$G204:$BB204)+IFERROR(SUMIF($G$6:$BB$6,BE$6&amp;" "&amp;'Input-Allocators'!$E$18,$G204:$BB204),SUMIF($G$6:$BB$6,BE$6&amp;" "&amp;'Input-Allocators'!$B$20,$G204:$BB204))+SUMIF($G$6:$BB$6,BE$6&amp;" "&amp;'Input-Allocators'!$F$18,$G204:$BB204))&lt;Check_Limit,0,1),1)</f>
        <v>0</v>
      </c>
      <c r="BF204" s="44">
        <f ca="1">IFERROR(IF(SUMIF($G$6:$BB$6,BF$6&amp;" Total",$G204:$BB204)-(SUMIF($G$6:$BB$6,BF$6&amp;" "&amp;'Input-Allocators'!$D$18,$G204:$BB204)+IFERROR(SUMIF($G$6:$BB$6,BF$6&amp;" "&amp;'Input-Allocators'!$E$18,$G204:$BB204),SUMIF($G$6:$BB$6,BF$6&amp;" "&amp;'Input-Allocators'!$B$20,$G204:$BB204))+SUMIF($G$6:$BB$6,BF$6&amp;" "&amp;'Input-Allocators'!$F$18,$G204:$BB204))&lt;Check_Limit,0,1),1)</f>
        <v>0</v>
      </c>
      <c r="BG204" s="44">
        <f ca="1">IFERROR(IF(SUMIF($G$6:$BB$6,BG$6&amp;" Total",$G204:$BB204)-(SUMIF($G$6:$BB$6,BG$6&amp;" "&amp;'Input-Allocators'!$D$18,$G204:$BB204)+IFERROR(SUMIF($G$6:$BB$6,BG$6&amp;" "&amp;'Input-Allocators'!$E$18,$G204:$BB204),SUMIF($G$6:$BB$6,BG$6&amp;" "&amp;'Input-Allocators'!$B$20,$G204:$BB204))+SUMIF($G$6:$BB$6,BG$6&amp;" "&amp;'Input-Allocators'!$F$18,$G204:$BB204))&lt;Check_Limit,0,1),1)</f>
        <v>0</v>
      </c>
      <c r="BH204" s="44">
        <f ca="1">IFERROR(IF(SUMIF($G$6:$BB$6,BH$6&amp;" Total",$G204:$BB204)-(SUMIF($G$6:$BB$6,BH$6&amp;" "&amp;'Input-Allocators'!$D$18,$G204:$BB204)+IFERROR(SUMIF($G$6:$BB$6,BH$6&amp;" "&amp;'Input-Allocators'!$E$18,$G204:$BB204),SUMIF($G$6:$BB$6,BH$6&amp;" "&amp;'Input-Allocators'!$B$20,$G204:$BB204))+SUMIF($G$6:$BB$6,BH$6&amp;" "&amp;'Input-Allocators'!$F$18,$G204:$BB204))&lt;Check_Limit,0,1),1)</f>
        <v>0</v>
      </c>
      <c r="BI204" s="44">
        <f ca="1">IFERROR(IF(SUMIF($G$6:$BB$6,BI$6&amp;" Total",$G204:$BB204)-(SUMIF($G$6:$BB$6,BI$6&amp;" "&amp;'Input-Allocators'!$D$18,$G204:$BB204)+IFERROR(SUMIF($G$6:$BB$6,BI$6&amp;" "&amp;'Input-Allocators'!$E$18,$G204:$BB204),SUMIF($G$6:$BB$6,BI$6&amp;" "&amp;'Input-Allocators'!$B$20,$G204:$BB204))+SUMIF($G$6:$BB$6,BI$6&amp;" "&amp;'Input-Allocators'!$F$18,$G204:$BB204))&lt;Check_Limit,0,1),1)</f>
        <v>0</v>
      </c>
      <c r="BJ204" s="44">
        <f ca="1">IFERROR(IF(SUMIF($G$6:$BB$6,BJ$6&amp;" Total",$G204:$BB204)-(SUMIF($G$6:$BB$6,BJ$6&amp;" "&amp;'Input-Allocators'!$D$18,$G204:$BB204)+IFERROR(SUMIF($G$6:$BB$6,BJ$6&amp;" "&amp;'Input-Allocators'!$E$18,$G204:$BB204),SUMIF($G$6:$BB$6,BJ$6&amp;" "&amp;'Input-Allocators'!$B$20,$G204:$BB204))+SUMIF($G$6:$BB$6,BJ$6&amp;" "&amp;'Input-Allocators'!$F$18,$G204:$BB204))&lt;Check_Limit,0,1),1)</f>
        <v>0</v>
      </c>
      <c r="BK204" s="44">
        <f ca="1">IFERROR(IF(SUMIF($G$6:$BB$6,BK$6&amp;" Total",$G204:$BB204)-(SUMIF($G$6:$BB$6,BK$6&amp;" "&amp;'Input-Allocators'!$D$18,$G204:$BB204)+IFERROR(SUMIF($G$6:$BB$6,BK$6&amp;" "&amp;'Input-Allocators'!$E$18,$G204:$BB204),SUMIF($G$6:$BB$6,BK$6&amp;" "&amp;'Input-Allocators'!$B$20,$G204:$BB204))+SUMIF($G$6:$BB$6,BK$6&amp;" "&amp;'Input-Allocators'!$F$18,$G204:$BB204))&lt;Check_Limit,0,1),1)</f>
        <v>0</v>
      </c>
      <c r="BL204" s="44">
        <f ca="1">IFERROR(IF(SUMIF($G$6:$BB$6,BL$6&amp;" Total",$G204:$BB204)-(SUMIF($G$6:$BB$6,BL$6&amp;" "&amp;'Input-Allocators'!$D$18,$G204:$BB204)+IFERROR(SUMIF($G$6:$BB$6,BL$6&amp;" "&amp;'Input-Allocators'!$E$18,$G204:$BB204),SUMIF($G$6:$BB$6,BL$6&amp;" "&amp;'Input-Allocators'!$B$20,$G204:$BB204))+SUMIF($G$6:$BB$6,BL$6&amp;" "&amp;'Input-Allocators'!$F$18,$G204:$BB204))&lt;Check_Limit,0,1),1)</f>
        <v>0</v>
      </c>
      <c r="BM204" s="44">
        <f>IFERROR(IF(SUMIF($G$6:$BB$6,BM$6&amp;" Total",$G204:$BB204)-(SUMIF($G$6:$BB$6,BM$6&amp;" "&amp;'Input-Allocators'!$D$18,$G204:$BB204)+IFERROR(SUMIF($G$6:$BB$6,BM$6&amp;" "&amp;'Input-Allocators'!$E$18,$G204:$BB204),SUMIF($G$6:$BB$6,BM$6&amp;" "&amp;'Input-Allocators'!$B$20,$G204:$BB204))+SUMIF($G$6:$BB$6,BM$6&amp;" "&amp;'Input-Allocators'!$F$18,$G204:$BB204))&lt;Check_Limit,0,1),1)</f>
        <v>0</v>
      </c>
      <c r="BN204" s="44">
        <f>IFERROR(IF(SUMIF($G$6:$BB$6,BN$6&amp;" Total",$G204:$BB204)-(SUMIF($G$6:$BB$6,BN$6&amp;" "&amp;'Input-Allocators'!$D$18,$G204:$BB204)+IFERROR(SUMIF($G$6:$BB$6,BN$6&amp;" "&amp;'Input-Allocators'!$E$18,$G204:$BB204),SUMIF($G$6:$BB$6,BN$6&amp;" "&amp;'Input-Allocators'!$B$20,$G204:$BB204))+SUMIF($G$6:$BB$6,BN$6&amp;" "&amp;'Input-Allocators'!$F$18,$G204:$BB204))&lt;Check_Limit,0,1),1)</f>
        <v>0</v>
      </c>
      <c r="BO204" s="44">
        <f>IFERROR(IF(SUMIF($G$6:$BB$6,BO$6&amp;" Total",$G204:$BB204)-(SUMIF($G$6:$BB$6,BO$6&amp;" "&amp;'Input-Allocators'!$D$18,$G204:$BB204)+IFERROR(SUMIF($G$6:$BB$6,BO$6&amp;" "&amp;'Input-Allocators'!$E$18,$G204:$BB204),SUMIF($G$6:$BB$6,BO$6&amp;" "&amp;'Input-Allocators'!$B$20,$G204:$BB204))+SUMIF($G$6:$BB$6,BO$6&amp;" "&amp;'Input-Allocators'!$F$18,$G204:$BB204))&lt;Check_Limit,0,1),1)</f>
        <v>0</v>
      </c>
    </row>
    <row r="205" spans="1:67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>Functionalization!$D205</f>
        <v>1301.2316395233688</v>
      </c>
      <c r="E205" s="14">
        <f t="shared" ca="1" si="35"/>
        <v>0</v>
      </c>
      <c r="F205" s="3" t="str">
        <f>IF($D205=0,"-",IF('Input-Accounts'!$E205&lt;&gt;0,'Input-Accounts'!$E205,'Input-Accounts'!$G205))</f>
        <v>CUSTOMER</v>
      </c>
      <c r="G205" s="14">
        <f ca="1">IF(G$5&lt;&gt;"",HLOOKUP(G$5,Functionalization!$G$6:$R$343,ROW($A205)-5,FALSE),IFERROR(INDEX(G$320:G$343,MATCH($F205,$B$320:$B$343,0))/VLOOKUP($F20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5))*HLOOKUP(LEFT(TRIM(G$6),FIND("~",SUBSTITUTE(G$6," ","~",LEN(TRIM(G$6))-LEN(SUBSTITUTE(TRIM(G$6)," ",""))))-1)&amp;" Total",$B$6:$BB$343,ROW($A205)-5,FALSE))</f>
        <v>0</v>
      </c>
      <c r="H205" s="14">
        <f ca="1">IF(H$5&lt;&gt;"",HLOOKUP(H$5,Functionalization!$G$6:$R$343,ROW($A205)-5,FALSE),IFERROR(INDEX(H$320:H$343,MATCH($F205,$B$320:$B$343,0))/VLOOKUP($F20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5))*HLOOKUP(LEFT(TRIM(H$6),FIND("~",SUBSTITUTE(H$6," ","~",LEN(TRIM(H$6))-LEN(SUBSTITUTE(TRIM(H$6)," ",""))))-1)&amp;" Total",$B$6:$BB$343,ROW($A205)-5,FALSE))</f>
        <v>0</v>
      </c>
      <c r="I205" s="14">
        <f ca="1">IF(I$5&lt;&gt;"",HLOOKUP(I$5,Functionalization!$G$6:$R$343,ROW($A205)-5,FALSE),IFERROR(INDEX(I$320:I$343,MATCH($F205,$B$320:$B$343,0))/VLOOKUP($F20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5))*HLOOKUP(LEFT(TRIM(I$6),FIND("~",SUBSTITUTE(I$6," ","~",LEN(TRIM(I$6))-LEN(SUBSTITUTE(TRIM(I$6)," ",""))))-1)&amp;" Total",$B$6:$BB$343,ROW($A205)-5,FALSE))</f>
        <v>0</v>
      </c>
      <c r="J205" s="14">
        <f ca="1">IF(J$5&lt;&gt;"",HLOOKUP(J$5,Functionalization!$G$6:$R$343,ROW($A205)-5,FALSE),IFERROR(INDEX(J$320:J$343,MATCH($F205,$B$320:$B$343,0))/VLOOKUP($F20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5))*HLOOKUP(LEFT(TRIM(J$6),FIND("~",SUBSTITUTE(J$6," ","~",LEN(TRIM(J$6))-LEN(SUBSTITUTE(TRIM(J$6)," ",""))))-1)&amp;" Total",$B$6:$BB$343,ROW($A205)-5,FALSE))</f>
        <v>0</v>
      </c>
      <c r="K205" s="14">
        <f ca="1">IF(K$5&lt;&gt;"",HLOOKUP(K$5,Functionalization!$G$6:$R$343,ROW($A205)-5,FALSE),IFERROR(INDEX(K$320:K$343,MATCH($F205,$B$320:$B$343,0))/VLOOKUP($F20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5))*HLOOKUP(LEFT(TRIM(K$6),FIND("~",SUBSTITUTE(K$6," ","~",LEN(TRIM(K$6))-LEN(SUBSTITUTE(TRIM(K$6)," ",""))))-1)&amp;" Total",$B$6:$BB$343,ROW($A205)-5,FALSE))</f>
        <v>0</v>
      </c>
      <c r="L205" s="14">
        <f ca="1">IF(L$5&lt;&gt;"",HLOOKUP(L$5,Functionalization!$G$6:$R$343,ROW($A205)-5,FALSE),IFERROR(INDEX(L$320:L$343,MATCH($F205,$B$320:$B$343,0))/VLOOKUP($F20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5))*HLOOKUP(LEFT(TRIM(L$6),FIND("~",SUBSTITUTE(L$6," ","~",LEN(TRIM(L$6))-LEN(SUBSTITUTE(TRIM(L$6)," ",""))))-1)&amp;" Total",$B$6:$BB$343,ROW($A205)-5,FALSE))</f>
        <v>0</v>
      </c>
      <c r="M205" s="14">
        <f ca="1">IF(M$5&lt;&gt;"",HLOOKUP(M$5,Functionalization!$G$6:$R$343,ROW($A205)-5,FALSE),IFERROR(INDEX(M$320:M$343,MATCH($F205,$B$320:$B$343,0))/VLOOKUP($F20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5))*HLOOKUP(LEFT(TRIM(M$6),FIND("~",SUBSTITUTE(M$6," ","~",LEN(TRIM(M$6))-LEN(SUBSTITUTE(TRIM(M$6)," ",""))))-1)&amp;" Total",$B$6:$BB$343,ROW($A205)-5,FALSE))</f>
        <v>0</v>
      </c>
      <c r="N205" s="14">
        <f ca="1">IF(N$5&lt;&gt;"",HLOOKUP(N$5,Functionalization!$G$6:$R$343,ROW($A205)-5,FALSE),IFERROR(INDEX(N$320:N$343,MATCH($F205,$B$320:$B$343,0))/VLOOKUP($F20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5))*HLOOKUP(LEFT(TRIM(N$6),FIND("~",SUBSTITUTE(N$6," ","~",LEN(TRIM(N$6))-LEN(SUBSTITUTE(TRIM(N$6)," ",""))))-1)&amp;" Total",$B$6:$BB$343,ROW($A205)-5,FALSE))</f>
        <v>0</v>
      </c>
      <c r="O205" s="14">
        <f ca="1">IF(O$5&lt;&gt;"",HLOOKUP(O$5,Functionalization!$G$6:$R$343,ROW($A205)-5,FALSE),IFERROR(INDEX(O$320:O$343,MATCH($F205,$B$320:$B$343,0))/VLOOKUP($F20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5))*HLOOKUP(LEFT(TRIM(O$6),FIND("~",SUBSTITUTE(O$6," ","~",LEN(TRIM(O$6))-LEN(SUBSTITUTE(TRIM(O$6)," ",""))))-1)&amp;" Total",$B$6:$BB$343,ROW($A205)-5,FALSE))</f>
        <v>0</v>
      </c>
      <c r="P205" s="14">
        <f ca="1">IF(P$5&lt;&gt;"",HLOOKUP(P$5,Functionalization!$G$6:$R$343,ROW($A205)-5,FALSE),IFERROR(INDEX(P$320:P$343,MATCH($F205,$B$320:$B$343,0))/VLOOKUP($F20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5))*HLOOKUP(LEFT(TRIM(P$6),FIND("~",SUBSTITUTE(P$6," ","~",LEN(TRIM(P$6))-LEN(SUBSTITUTE(TRIM(P$6)," ",""))))-1)&amp;" Total",$B$6:$BB$343,ROW($A205)-5,FALSE))</f>
        <v>0</v>
      </c>
      <c r="Q205" s="14">
        <f ca="1">IF(Q$5&lt;&gt;"",HLOOKUP(Q$5,Functionalization!$G$6:$R$343,ROW($A205)-5,FALSE),IFERROR(INDEX(Q$320:Q$343,MATCH($F205,$B$320:$B$343,0))/VLOOKUP($F20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5))*HLOOKUP(LEFT(TRIM(Q$6),FIND("~",SUBSTITUTE(Q$6," ","~",LEN(TRIM(Q$6))-LEN(SUBSTITUTE(TRIM(Q$6)," ",""))))-1)&amp;" Total",$B$6:$BB$343,ROW($A205)-5,FALSE))</f>
        <v>0</v>
      </c>
      <c r="R205" s="14">
        <f ca="1">IF(R$5&lt;&gt;"",HLOOKUP(R$5,Functionalization!$G$6:$R$343,ROW($A205)-5,FALSE),IFERROR(INDEX(R$320:R$343,MATCH($F205,$B$320:$B$343,0))/VLOOKUP($F20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5))*HLOOKUP(LEFT(TRIM(R$6),FIND("~",SUBSTITUTE(R$6," ","~",LEN(TRIM(R$6))-LEN(SUBSTITUTE(TRIM(R$6)," ",""))))-1)&amp;" Total",$B$6:$BB$343,ROW($A205)-5,FALSE))</f>
        <v>0</v>
      </c>
      <c r="S205" s="14">
        <f ca="1">IF(S$5&lt;&gt;"",HLOOKUP(S$5,Functionalization!$G$6:$R$343,ROW($A205)-5,FALSE),IFERROR(INDEX(S$320:S$343,MATCH($F205,$B$320:$B$343,0))/VLOOKUP($F20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5))*HLOOKUP(LEFT(TRIM(S$6),FIND("~",SUBSTITUTE(S$6," ","~",LEN(TRIM(S$6))-LEN(SUBSTITUTE(TRIM(S$6)," ",""))))-1)&amp;" Total",$B$6:$BB$343,ROW($A205)-5,FALSE))</f>
        <v>1301.2316395233688</v>
      </c>
      <c r="T205" s="14">
        <f ca="1">IF(T$5&lt;&gt;"",HLOOKUP(T$5,Functionalization!$G$6:$R$343,ROW($A205)-5,FALSE),IFERROR(INDEX(T$320:T$343,MATCH($F205,$B$320:$B$343,0))/VLOOKUP($F20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5))*HLOOKUP(LEFT(TRIM(T$6),FIND("~",SUBSTITUTE(T$6," ","~",LEN(TRIM(T$6))-LEN(SUBSTITUTE(TRIM(T$6)," ",""))))-1)&amp;" Total",$B$6:$BB$343,ROW($A205)-5,FALSE))</f>
        <v>0</v>
      </c>
      <c r="U205" s="14">
        <f ca="1">IF(U$5&lt;&gt;"",HLOOKUP(U$5,Functionalization!$G$6:$R$343,ROW($A205)-5,FALSE),IFERROR(INDEX(U$320:U$343,MATCH($F205,$B$320:$B$343,0))/VLOOKUP($F20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5))*HLOOKUP(LEFT(TRIM(U$6),FIND("~",SUBSTITUTE(U$6," ","~",LEN(TRIM(U$6))-LEN(SUBSTITUTE(TRIM(U$6)," ",""))))-1)&amp;" Total",$B$6:$BB$343,ROW($A205)-5,FALSE))</f>
        <v>0</v>
      </c>
      <c r="V205" s="14">
        <f ca="1">IF(V$5&lt;&gt;"",HLOOKUP(V$5,Functionalization!$G$6:$R$343,ROW($A205)-5,FALSE),IFERROR(INDEX(V$320:V$343,MATCH($F205,$B$320:$B$343,0))/VLOOKUP($F20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5))*HLOOKUP(LEFT(TRIM(V$6),FIND("~",SUBSTITUTE(V$6," ","~",LEN(TRIM(V$6))-LEN(SUBSTITUTE(TRIM(V$6)," ",""))))-1)&amp;" Total",$B$6:$BB$343,ROW($A205)-5,FALSE))</f>
        <v>1301.2316395233688</v>
      </c>
      <c r="W205" s="14">
        <f ca="1">IF(W$5&lt;&gt;"",HLOOKUP(W$5,Functionalization!$G$6:$R$343,ROW($A205)-5,FALSE),IFERROR(INDEX(W$320:W$343,MATCH($F205,$B$320:$B$343,0))/VLOOKUP($F20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5))*HLOOKUP(LEFT(TRIM(W$6),FIND("~",SUBSTITUTE(W$6," ","~",LEN(TRIM(W$6))-LEN(SUBSTITUTE(TRIM(W$6)," ",""))))-1)&amp;" Total",$B$6:$BB$343,ROW($A205)-5,FALSE))</f>
        <v>0</v>
      </c>
      <c r="X205" s="14">
        <f ca="1">IF(X$5&lt;&gt;"",HLOOKUP(X$5,Functionalization!$G$6:$R$343,ROW($A205)-5,FALSE),IFERROR(INDEX(X$320:X$343,MATCH($F205,$B$320:$B$343,0))/VLOOKUP($F20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5))*HLOOKUP(LEFT(TRIM(X$6),FIND("~",SUBSTITUTE(X$6," ","~",LEN(TRIM(X$6))-LEN(SUBSTITUTE(TRIM(X$6)," ",""))))-1)&amp;" Total",$B$6:$BB$343,ROW($A205)-5,FALSE))</f>
        <v>0</v>
      </c>
      <c r="Y205" s="14">
        <f ca="1">IF(Y$5&lt;&gt;"",HLOOKUP(Y$5,Functionalization!$G$6:$R$343,ROW($A205)-5,FALSE),IFERROR(INDEX(Y$320:Y$343,MATCH($F205,$B$320:$B$343,0))/VLOOKUP($F20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5))*HLOOKUP(LEFT(TRIM(Y$6),FIND("~",SUBSTITUTE(Y$6," ","~",LEN(TRIM(Y$6))-LEN(SUBSTITUTE(TRIM(Y$6)," ",""))))-1)&amp;" Total",$B$6:$BB$343,ROW($A205)-5,FALSE))</f>
        <v>0</v>
      </c>
      <c r="Z205" s="14">
        <f ca="1">IF(Z$5&lt;&gt;"",HLOOKUP(Z$5,Functionalization!$G$6:$R$343,ROW($A205)-5,FALSE),IFERROR(INDEX(Z$320:Z$343,MATCH($F205,$B$320:$B$343,0))/VLOOKUP($F20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5))*HLOOKUP(LEFT(TRIM(Z$6),FIND("~",SUBSTITUTE(Z$6," ","~",LEN(TRIM(Z$6))-LEN(SUBSTITUTE(TRIM(Z$6)," ",""))))-1)&amp;" Total",$B$6:$BB$343,ROW($A205)-5,FALSE))</f>
        <v>0</v>
      </c>
      <c r="AA205" s="14">
        <f ca="1">IF(AA$5&lt;&gt;"",HLOOKUP(AA$5,Functionalization!$G$6:$R$343,ROW($A205)-5,FALSE),IFERROR(INDEX(AA$320:AA$343,MATCH($F205,$B$320:$B$343,0))/VLOOKUP($F20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5))*HLOOKUP(LEFT(TRIM(AA$6),FIND("~",SUBSTITUTE(AA$6," ","~",LEN(TRIM(AA$6))-LEN(SUBSTITUTE(TRIM(AA$6)," ",""))))-1)&amp;" Total",$B$6:$BB$343,ROW($A205)-5,FALSE))</f>
        <v>0</v>
      </c>
      <c r="AB205" s="14">
        <f ca="1">IF(AB$5&lt;&gt;"",HLOOKUP(AB$5,Functionalization!$G$6:$R$343,ROW($A205)-5,FALSE),IFERROR(INDEX(AB$320:AB$343,MATCH($F205,$B$320:$B$343,0))/VLOOKUP($F20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5))*HLOOKUP(LEFT(TRIM(AB$6),FIND("~",SUBSTITUTE(AB$6," ","~",LEN(TRIM(AB$6))-LEN(SUBSTITUTE(TRIM(AB$6)," ",""))))-1)&amp;" Total",$B$6:$BB$343,ROW($A205)-5,FALSE))</f>
        <v>0</v>
      </c>
      <c r="AC205" s="14">
        <f ca="1">IF(AC$5&lt;&gt;"",HLOOKUP(AC$5,Functionalization!$G$6:$R$343,ROW($A205)-5,FALSE),IFERROR(INDEX(AC$320:AC$343,MATCH($F205,$B$320:$B$343,0))/VLOOKUP($F20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5))*HLOOKUP(LEFT(TRIM(AC$6),FIND("~",SUBSTITUTE(AC$6," ","~",LEN(TRIM(AC$6))-LEN(SUBSTITUTE(TRIM(AC$6)," ",""))))-1)&amp;" Total",$B$6:$BB$343,ROW($A205)-5,FALSE))</f>
        <v>0</v>
      </c>
      <c r="AD205" s="14">
        <f ca="1">IF(AD$5&lt;&gt;"",HLOOKUP(AD$5,Functionalization!$G$6:$R$343,ROW($A205)-5,FALSE),IFERROR(INDEX(AD$320:AD$343,MATCH($F205,$B$320:$B$343,0))/VLOOKUP($F20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5))*HLOOKUP(LEFT(TRIM(AD$6),FIND("~",SUBSTITUTE(AD$6," ","~",LEN(TRIM(AD$6))-LEN(SUBSTITUTE(TRIM(AD$6)," ",""))))-1)&amp;" Total",$B$6:$BB$343,ROW($A205)-5,FALSE))</f>
        <v>0</v>
      </c>
      <c r="AE205" s="14">
        <f ca="1">IF(AE$5&lt;&gt;"",HLOOKUP(AE$5,Functionalization!$G$6:$R$343,ROW($A205)-5,FALSE),IFERROR(INDEX(AE$320:AE$343,MATCH($F205,$B$320:$B$343,0))/VLOOKUP($F20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5))*HLOOKUP(LEFT(TRIM(AE$6),FIND("~",SUBSTITUTE(AE$6," ","~",LEN(TRIM(AE$6))-LEN(SUBSTITUTE(TRIM(AE$6)," ",""))))-1)&amp;" Total",$B$6:$BB$343,ROW($A205)-5,FALSE))</f>
        <v>0</v>
      </c>
      <c r="AF205" s="14">
        <f ca="1">IF(AF$5&lt;&gt;"",HLOOKUP(AF$5,Functionalization!$G$6:$R$343,ROW($A205)-5,FALSE),IFERROR(INDEX(AF$320:AF$343,MATCH($F205,$B$320:$B$343,0))/VLOOKUP($F20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5))*HLOOKUP(LEFT(TRIM(AF$6),FIND("~",SUBSTITUTE(AF$6," ","~",LEN(TRIM(AF$6))-LEN(SUBSTITUTE(TRIM(AF$6)," ",""))))-1)&amp;" Total",$B$6:$BB$343,ROW($A205)-5,FALSE))</f>
        <v>0</v>
      </c>
      <c r="AG205" s="14">
        <f ca="1">IF(AG$5&lt;&gt;"",HLOOKUP(AG$5,Functionalization!$G$6:$R$343,ROW($A205)-5,FALSE),IFERROR(INDEX(AG$320:AG$343,MATCH($F205,$B$320:$B$343,0))/VLOOKUP($F20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5))*HLOOKUP(LEFT(TRIM(AG$6),FIND("~",SUBSTITUTE(AG$6," ","~",LEN(TRIM(AG$6))-LEN(SUBSTITUTE(TRIM(AG$6)," ",""))))-1)&amp;" Total",$B$6:$BB$343,ROW($A205)-5,FALSE))</f>
        <v>0</v>
      </c>
      <c r="AH205" s="14">
        <f ca="1">IF(AH$5&lt;&gt;"",HLOOKUP(AH$5,Functionalization!$G$6:$R$343,ROW($A205)-5,FALSE),IFERROR(INDEX(AH$320:AH$343,MATCH($F205,$B$320:$B$343,0))/VLOOKUP($F20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5))*HLOOKUP(LEFT(TRIM(AH$6),FIND("~",SUBSTITUTE(AH$6," ","~",LEN(TRIM(AH$6))-LEN(SUBSTITUTE(TRIM(AH$6)," ",""))))-1)&amp;" Total",$B$6:$BB$343,ROW($A205)-5,FALSE))</f>
        <v>0</v>
      </c>
      <c r="AI205" s="14">
        <f ca="1">IF(AI$5&lt;&gt;"",HLOOKUP(AI$5,Functionalization!$G$6:$R$343,ROW($A205)-5,FALSE),IFERROR(INDEX(AI$320:AI$343,MATCH($F205,$B$320:$B$343,0))/VLOOKUP($F20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5))*HLOOKUP(LEFT(TRIM(AI$6),FIND("~",SUBSTITUTE(AI$6," ","~",LEN(TRIM(AI$6))-LEN(SUBSTITUTE(TRIM(AI$6)," ",""))))-1)&amp;" Total",$B$6:$BB$343,ROW($A205)-5,FALSE))</f>
        <v>0</v>
      </c>
      <c r="AJ205" s="14">
        <f ca="1">IF(AJ$5&lt;&gt;"",HLOOKUP(AJ$5,Functionalization!$G$6:$R$343,ROW($A205)-5,FALSE),IFERROR(INDEX(AJ$320:AJ$343,MATCH($F205,$B$320:$B$343,0))/VLOOKUP($F20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5))*HLOOKUP(LEFT(TRIM(AJ$6),FIND("~",SUBSTITUTE(AJ$6," ","~",LEN(TRIM(AJ$6))-LEN(SUBSTITUTE(TRIM(AJ$6)," ",""))))-1)&amp;" Total",$B$6:$BB$343,ROW($A205)-5,FALSE))</f>
        <v>0</v>
      </c>
      <c r="AK205" s="14">
        <f ca="1">IF(AK$5&lt;&gt;"",HLOOKUP(AK$5,Functionalization!$G$6:$R$343,ROW($A205)-5,FALSE),IFERROR(INDEX(AK$320:AK$343,MATCH($F205,$B$320:$B$343,0))/VLOOKUP($F20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5))*HLOOKUP(LEFT(TRIM(AK$6),FIND("~",SUBSTITUTE(AK$6," ","~",LEN(TRIM(AK$6))-LEN(SUBSTITUTE(TRIM(AK$6)," ",""))))-1)&amp;" Total",$B$6:$BB$343,ROW($A205)-5,FALSE))</f>
        <v>0</v>
      </c>
      <c r="AL205" s="14">
        <f ca="1">IF(AL$5&lt;&gt;"",HLOOKUP(AL$5,Functionalization!$G$6:$R$343,ROW($A205)-5,FALSE),IFERROR(INDEX(AL$320:AL$343,MATCH($F205,$B$320:$B$343,0))/VLOOKUP($F20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5))*HLOOKUP(LEFT(TRIM(AL$6),FIND("~",SUBSTITUTE(AL$6," ","~",LEN(TRIM(AL$6))-LEN(SUBSTITUTE(TRIM(AL$6)," ",""))))-1)&amp;" Total",$B$6:$BB$343,ROW($A205)-5,FALSE))</f>
        <v>0</v>
      </c>
      <c r="AM205" s="14">
        <f ca="1">IF(AM$5&lt;&gt;"",HLOOKUP(AM$5,Functionalization!$G$6:$R$343,ROW($A205)-5,FALSE),IFERROR(INDEX(AM$320:AM$343,MATCH($F205,$B$320:$B$343,0))/VLOOKUP($F20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5))*HLOOKUP(LEFT(TRIM(AM$6),FIND("~",SUBSTITUTE(AM$6," ","~",LEN(TRIM(AM$6))-LEN(SUBSTITUTE(TRIM(AM$6)," ",""))))-1)&amp;" Total",$B$6:$BB$343,ROW($A205)-5,FALSE))</f>
        <v>0</v>
      </c>
      <c r="AN205" s="14">
        <f ca="1">IF(AN$5&lt;&gt;"",HLOOKUP(AN$5,Functionalization!$G$6:$R$343,ROW($A205)-5,FALSE),IFERROR(INDEX(AN$320:AN$343,MATCH($F205,$B$320:$B$343,0))/VLOOKUP($F20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5))*HLOOKUP(LEFT(TRIM(AN$6),FIND("~",SUBSTITUTE(AN$6," ","~",LEN(TRIM(AN$6))-LEN(SUBSTITUTE(TRIM(AN$6)," ",""))))-1)&amp;" Total",$B$6:$BB$343,ROW($A205)-5,FALSE))</f>
        <v>0</v>
      </c>
      <c r="AO205" s="14">
        <f ca="1">IF(AO$5&lt;&gt;"",HLOOKUP(AO$5,Functionalization!$G$6:$R$343,ROW($A205)-5,FALSE),IFERROR(INDEX(AO$320:AO$343,MATCH($F205,$B$320:$B$343,0))/VLOOKUP($F20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5))*HLOOKUP(LEFT(TRIM(AO$6),FIND("~",SUBSTITUTE(AO$6," ","~",LEN(TRIM(AO$6))-LEN(SUBSTITUTE(TRIM(AO$6)," ",""))))-1)&amp;" Total",$B$6:$BB$343,ROW($A205)-5,FALSE))</f>
        <v>0</v>
      </c>
      <c r="AP205" s="14">
        <f ca="1">IF(AP$5&lt;&gt;"",HLOOKUP(AP$5,Functionalization!$G$6:$R$343,ROW($A205)-5,FALSE),IFERROR(INDEX(AP$320:AP$343,MATCH($F205,$B$320:$B$343,0))/VLOOKUP($F20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5))*HLOOKUP(LEFT(TRIM(AP$6),FIND("~",SUBSTITUTE(AP$6," ","~",LEN(TRIM(AP$6))-LEN(SUBSTITUTE(TRIM(AP$6)," ",""))))-1)&amp;" Total",$B$6:$BB$343,ROW($A205)-5,FALSE))</f>
        <v>0</v>
      </c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D205" s="44">
        <f ca="1">IFERROR(IF(SUMIF($G$6:$BB$6,BD$6&amp;" Total",$G205:$BB205)-(SUMIF($G$6:$BB$6,BD$6&amp;" "&amp;'Input-Allocators'!$D$18,$G205:$BB205)+IFERROR(SUMIF($G$6:$BB$6,BD$6&amp;" "&amp;'Input-Allocators'!$E$18,$G205:$BB205),SUMIF($G$6:$BB$6,BD$6&amp;" "&amp;'Input-Allocators'!$B$20,$G205:$BB205))+SUMIF($G$6:$BB$6,BD$6&amp;" "&amp;'Input-Allocators'!$F$18,$G205:$BB205))&lt;Check_Limit,0,1),1)</f>
        <v>0</v>
      </c>
      <c r="BE205" s="44">
        <f ca="1">IFERROR(IF(SUMIF($G$6:$BB$6,BE$6&amp;" Total",$G205:$BB205)-(SUMIF($G$6:$BB$6,BE$6&amp;" "&amp;'Input-Allocators'!$D$18,$G205:$BB205)+IFERROR(SUMIF($G$6:$BB$6,BE$6&amp;" "&amp;'Input-Allocators'!$E$18,$G205:$BB205),SUMIF($G$6:$BB$6,BE$6&amp;" "&amp;'Input-Allocators'!$B$20,$G205:$BB205))+SUMIF($G$6:$BB$6,BE$6&amp;" "&amp;'Input-Allocators'!$F$18,$G205:$BB205))&lt;Check_Limit,0,1),1)</f>
        <v>0</v>
      </c>
      <c r="BF205" s="44">
        <f ca="1">IFERROR(IF(SUMIF($G$6:$BB$6,BF$6&amp;" Total",$G205:$BB205)-(SUMIF($G$6:$BB$6,BF$6&amp;" "&amp;'Input-Allocators'!$D$18,$G205:$BB205)+IFERROR(SUMIF($G$6:$BB$6,BF$6&amp;" "&amp;'Input-Allocators'!$E$18,$G205:$BB205),SUMIF($G$6:$BB$6,BF$6&amp;" "&amp;'Input-Allocators'!$B$20,$G205:$BB205))+SUMIF($G$6:$BB$6,BF$6&amp;" "&amp;'Input-Allocators'!$F$18,$G205:$BB205))&lt;Check_Limit,0,1),1)</f>
        <v>0</v>
      </c>
      <c r="BG205" s="44">
        <f ca="1">IFERROR(IF(SUMIF($G$6:$BB$6,BG$6&amp;" Total",$G205:$BB205)-(SUMIF($G$6:$BB$6,BG$6&amp;" "&amp;'Input-Allocators'!$D$18,$G205:$BB205)+IFERROR(SUMIF($G$6:$BB$6,BG$6&amp;" "&amp;'Input-Allocators'!$E$18,$G205:$BB205),SUMIF($G$6:$BB$6,BG$6&amp;" "&amp;'Input-Allocators'!$B$20,$G205:$BB205))+SUMIF($G$6:$BB$6,BG$6&amp;" "&amp;'Input-Allocators'!$F$18,$G205:$BB205))&lt;Check_Limit,0,1),1)</f>
        <v>0</v>
      </c>
      <c r="BH205" s="44">
        <f ca="1">IFERROR(IF(SUMIF($G$6:$BB$6,BH$6&amp;" Total",$G205:$BB205)-(SUMIF($G$6:$BB$6,BH$6&amp;" "&amp;'Input-Allocators'!$D$18,$G205:$BB205)+IFERROR(SUMIF($G$6:$BB$6,BH$6&amp;" "&amp;'Input-Allocators'!$E$18,$G205:$BB205),SUMIF($G$6:$BB$6,BH$6&amp;" "&amp;'Input-Allocators'!$B$20,$G205:$BB205))+SUMIF($G$6:$BB$6,BH$6&amp;" "&amp;'Input-Allocators'!$F$18,$G205:$BB205))&lt;Check_Limit,0,1),1)</f>
        <v>0</v>
      </c>
      <c r="BI205" s="44">
        <f ca="1">IFERROR(IF(SUMIF($G$6:$BB$6,BI$6&amp;" Total",$G205:$BB205)-(SUMIF($G$6:$BB$6,BI$6&amp;" "&amp;'Input-Allocators'!$D$18,$G205:$BB205)+IFERROR(SUMIF($G$6:$BB$6,BI$6&amp;" "&amp;'Input-Allocators'!$E$18,$G205:$BB205),SUMIF($G$6:$BB$6,BI$6&amp;" "&amp;'Input-Allocators'!$B$20,$G205:$BB205))+SUMIF($G$6:$BB$6,BI$6&amp;" "&amp;'Input-Allocators'!$F$18,$G205:$BB205))&lt;Check_Limit,0,1),1)</f>
        <v>0</v>
      </c>
      <c r="BJ205" s="44">
        <f ca="1">IFERROR(IF(SUMIF($G$6:$BB$6,BJ$6&amp;" Total",$G205:$BB205)-(SUMIF($G$6:$BB$6,BJ$6&amp;" "&amp;'Input-Allocators'!$D$18,$G205:$BB205)+IFERROR(SUMIF($G$6:$BB$6,BJ$6&amp;" "&amp;'Input-Allocators'!$E$18,$G205:$BB205),SUMIF($G$6:$BB$6,BJ$6&amp;" "&amp;'Input-Allocators'!$B$20,$G205:$BB205))+SUMIF($G$6:$BB$6,BJ$6&amp;" "&amp;'Input-Allocators'!$F$18,$G205:$BB205))&lt;Check_Limit,0,1),1)</f>
        <v>0</v>
      </c>
      <c r="BK205" s="44">
        <f ca="1">IFERROR(IF(SUMIF($G$6:$BB$6,BK$6&amp;" Total",$G205:$BB205)-(SUMIF($G$6:$BB$6,BK$6&amp;" "&amp;'Input-Allocators'!$D$18,$G205:$BB205)+IFERROR(SUMIF($G$6:$BB$6,BK$6&amp;" "&amp;'Input-Allocators'!$E$18,$G205:$BB205),SUMIF($G$6:$BB$6,BK$6&amp;" "&amp;'Input-Allocators'!$B$20,$G205:$BB205))+SUMIF($G$6:$BB$6,BK$6&amp;" "&amp;'Input-Allocators'!$F$18,$G205:$BB205))&lt;Check_Limit,0,1),1)</f>
        <v>0</v>
      </c>
      <c r="BL205" s="44">
        <f ca="1">IFERROR(IF(SUMIF($G$6:$BB$6,BL$6&amp;" Total",$G205:$BB205)-(SUMIF($G$6:$BB$6,BL$6&amp;" "&amp;'Input-Allocators'!$D$18,$G205:$BB205)+IFERROR(SUMIF($G$6:$BB$6,BL$6&amp;" "&amp;'Input-Allocators'!$E$18,$G205:$BB205),SUMIF($G$6:$BB$6,BL$6&amp;" "&amp;'Input-Allocators'!$B$20,$G205:$BB205))+SUMIF($G$6:$BB$6,BL$6&amp;" "&amp;'Input-Allocators'!$F$18,$G205:$BB205))&lt;Check_Limit,0,1),1)</f>
        <v>0</v>
      </c>
      <c r="BM205" s="44">
        <f>IFERROR(IF(SUMIF($G$6:$BB$6,BM$6&amp;" Total",$G205:$BB205)-(SUMIF($G$6:$BB$6,BM$6&amp;" "&amp;'Input-Allocators'!$D$18,$G205:$BB205)+IFERROR(SUMIF($G$6:$BB$6,BM$6&amp;" "&amp;'Input-Allocators'!$E$18,$G205:$BB205),SUMIF($G$6:$BB$6,BM$6&amp;" "&amp;'Input-Allocators'!$B$20,$G205:$BB205))+SUMIF($G$6:$BB$6,BM$6&amp;" "&amp;'Input-Allocators'!$F$18,$G205:$BB205))&lt;Check_Limit,0,1),1)</f>
        <v>0</v>
      </c>
      <c r="BN205" s="44">
        <f>IFERROR(IF(SUMIF($G$6:$BB$6,BN$6&amp;" Total",$G205:$BB205)-(SUMIF($G$6:$BB$6,BN$6&amp;" "&amp;'Input-Allocators'!$D$18,$G205:$BB205)+IFERROR(SUMIF($G$6:$BB$6,BN$6&amp;" "&amp;'Input-Allocators'!$E$18,$G205:$BB205),SUMIF($G$6:$BB$6,BN$6&amp;" "&amp;'Input-Allocators'!$B$20,$G205:$BB205))+SUMIF($G$6:$BB$6,BN$6&amp;" "&amp;'Input-Allocators'!$F$18,$G205:$BB205))&lt;Check_Limit,0,1),1)</f>
        <v>0</v>
      </c>
      <c r="BO205" s="44">
        <f>IFERROR(IF(SUMIF($G$6:$BB$6,BO$6&amp;" Total",$G205:$BB205)-(SUMIF($G$6:$BB$6,BO$6&amp;" "&amp;'Input-Allocators'!$D$18,$G205:$BB205)+IFERROR(SUMIF($G$6:$BB$6,BO$6&amp;" "&amp;'Input-Allocators'!$E$18,$G205:$BB205),SUMIF($G$6:$BB$6,BO$6&amp;" "&amp;'Input-Allocators'!$B$20,$G205:$BB205))+SUMIF($G$6:$BB$6,BO$6&amp;" "&amp;'Input-Allocators'!$F$18,$G205:$BB205))&lt;Check_Limit,0,1),1)</f>
        <v>0</v>
      </c>
    </row>
    <row r="206" spans="1:67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>Functionalization!$D206</f>
        <v>6450.8438624909359</v>
      </c>
      <c r="E206" s="14">
        <f t="shared" ca="1" si="35"/>
        <v>0</v>
      </c>
      <c r="F206" s="3" t="str">
        <f>IF($D206=0,"-",IF('Input-Accounts'!$E206&lt;&gt;0,'Input-Accounts'!$E206,'Input-Accounts'!$G206))</f>
        <v>INT_OM_DIST_SUBTOTAL</v>
      </c>
      <c r="G206" s="14">
        <f ca="1">IF(G$5&lt;&gt;"",HLOOKUP(G$5,Functionalization!$G$6:$R$343,ROW($A206)-5,FALSE),IFERROR(INDEX(G$320:G$343,MATCH($F206,$B$320:$B$343,0))/VLOOKUP($F20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6))*HLOOKUP(LEFT(TRIM(G$6),FIND("~",SUBSTITUTE(G$6," ","~",LEN(TRIM(G$6))-LEN(SUBSTITUTE(TRIM(G$6)," ",""))))-1)&amp;" Total",$B$6:$BB$343,ROW($A206)-5,FALSE))</f>
        <v>0</v>
      </c>
      <c r="H206" s="14">
        <f ca="1">IF(H$5&lt;&gt;"",HLOOKUP(H$5,Functionalization!$G$6:$R$343,ROW($A206)-5,FALSE),IFERROR(INDEX(H$320:H$343,MATCH($F206,$B$320:$B$343,0))/VLOOKUP($F20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6))*HLOOKUP(LEFT(TRIM(H$6),FIND("~",SUBSTITUTE(H$6," ","~",LEN(TRIM(H$6))-LEN(SUBSTITUTE(TRIM(H$6)," ",""))))-1)&amp;" Total",$B$6:$BB$343,ROW($A206)-5,FALSE))</f>
        <v>0</v>
      </c>
      <c r="I206" s="14">
        <f ca="1">IF(I$5&lt;&gt;"",HLOOKUP(I$5,Functionalization!$G$6:$R$343,ROW($A206)-5,FALSE),IFERROR(INDEX(I$320:I$343,MATCH($F206,$B$320:$B$343,0))/VLOOKUP($F20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6))*HLOOKUP(LEFT(TRIM(I$6),FIND("~",SUBSTITUTE(I$6," ","~",LEN(TRIM(I$6))-LEN(SUBSTITUTE(TRIM(I$6)," ",""))))-1)&amp;" Total",$B$6:$BB$343,ROW($A206)-5,FALSE))</f>
        <v>0</v>
      </c>
      <c r="J206" s="14">
        <f ca="1">IF(J$5&lt;&gt;"",HLOOKUP(J$5,Functionalization!$G$6:$R$343,ROW($A206)-5,FALSE),IFERROR(INDEX(J$320:J$343,MATCH($F206,$B$320:$B$343,0))/VLOOKUP($F20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6))*HLOOKUP(LEFT(TRIM(J$6),FIND("~",SUBSTITUTE(J$6," ","~",LEN(TRIM(J$6))-LEN(SUBSTITUTE(TRIM(J$6)," ",""))))-1)&amp;" Total",$B$6:$BB$343,ROW($A206)-5,FALSE))</f>
        <v>0</v>
      </c>
      <c r="K206" s="14">
        <f ca="1">IF(K$5&lt;&gt;"",HLOOKUP(K$5,Functionalization!$G$6:$R$343,ROW($A206)-5,FALSE),IFERROR(INDEX(K$320:K$343,MATCH($F206,$B$320:$B$343,0))/VLOOKUP($F20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6))*HLOOKUP(LEFT(TRIM(K$6),FIND("~",SUBSTITUTE(K$6," ","~",LEN(TRIM(K$6))-LEN(SUBSTITUTE(TRIM(K$6)," ",""))))-1)&amp;" Total",$B$6:$BB$343,ROW($A206)-5,FALSE))</f>
        <v>0</v>
      </c>
      <c r="L206" s="14">
        <f ca="1">IF(L$5&lt;&gt;"",HLOOKUP(L$5,Functionalization!$G$6:$R$343,ROW($A206)-5,FALSE),IFERROR(INDEX(L$320:L$343,MATCH($F206,$B$320:$B$343,0))/VLOOKUP($F20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6))*HLOOKUP(LEFT(TRIM(L$6),FIND("~",SUBSTITUTE(L$6," ","~",LEN(TRIM(L$6))-LEN(SUBSTITUTE(TRIM(L$6)," ",""))))-1)&amp;" Total",$B$6:$BB$343,ROW($A206)-5,FALSE))</f>
        <v>0</v>
      </c>
      <c r="M206" s="14">
        <f ca="1">IF(M$5&lt;&gt;"",HLOOKUP(M$5,Functionalization!$G$6:$R$343,ROW($A206)-5,FALSE),IFERROR(INDEX(M$320:M$343,MATCH($F206,$B$320:$B$343,0))/VLOOKUP($F20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6))*HLOOKUP(LEFT(TRIM(M$6),FIND("~",SUBSTITUTE(M$6," ","~",LEN(TRIM(M$6))-LEN(SUBSTITUTE(TRIM(M$6)," ",""))))-1)&amp;" Total",$B$6:$BB$343,ROW($A206)-5,FALSE))</f>
        <v>0</v>
      </c>
      <c r="N206" s="14">
        <f ca="1">IF(N$5&lt;&gt;"",HLOOKUP(N$5,Functionalization!$G$6:$R$343,ROW($A206)-5,FALSE),IFERROR(INDEX(N$320:N$343,MATCH($F206,$B$320:$B$343,0))/VLOOKUP($F20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6))*HLOOKUP(LEFT(TRIM(N$6),FIND("~",SUBSTITUTE(N$6," ","~",LEN(TRIM(N$6))-LEN(SUBSTITUTE(TRIM(N$6)," ",""))))-1)&amp;" Total",$B$6:$BB$343,ROW($A206)-5,FALSE))</f>
        <v>0</v>
      </c>
      <c r="O206" s="14">
        <f ca="1">IF(O$5&lt;&gt;"",HLOOKUP(O$5,Functionalization!$G$6:$R$343,ROW($A206)-5,FALSE),IFERROR(INDEX(O$320:O$343,MATCH($F206,$B$320:$B$343,0))/VLOOKUP($F20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6))*HLOOKUP(LEFT(TRIM(O$6),FIND("~",SUBSTITUTE(O$6," ","~",LEN(TRIM(O$6))-LEN(SUBSTITUTE(TRIM(O$6)," ",""))))-1)&amp;" Total",$B$6:$BB$343,ROW($A206)-5,FALSE))</f>
        <v>4057.4210673787679</v>
      </c>
      <c r="P206" s="14">
        <f ca="1">IF(P$5&lt;&gt;"",HLOOKUP(P$5,Functionalization!$G$6:$R$343,ROW($A206)-5,FALSE),IFERROR(INDEX(P$320:P$343,MATCH($F206,$B$320:$B$343,0))/VLOOKUP($F20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6))*HLOOKUP(LEFT(TRIM(P$6),FIND("~",SUBSTITUTE(P$6," ","~",LEN(TRIM(P$6))-LEN(SUBSTITUTE(TRIM(P$6)," ",""))))-1)&amp;" Total",$B$6:$BB$343,ROW($A206)-5,FALSE))</f>
        <v>3524.8697169480852</v>
      </c>
      <c r="Q206" s="14">
        <f ca="1">IF(Q$5&lt;&gt;"",HLOOKUP(Q$5,Functionalization!$G$6:$R$343,ROW($A206)-5,FALSE),IFERROR(INDEX(Q$320:Q$343,MATCH($F206,$B$320:$B$343,0))/VLOOKUP($F20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6))*HLOOKUP(LEFT(TRIM(Q$6),FIND("~",SUBSTITUTE(Q$6," ","~",LEN(TRIM(Q$6))-LEN(SUBSTITUTE(TRIM(Q$6)," ",""))))-1)&amp;" Total",$B$6:$BB$343,ROW($A206)-5,FALSE))</f>
        <v>0</v>
      </c>
      <c r="R206" s="14">
        <f ca="1">IF(R$5&lt;&gt;"",HLOOKUP(R$5,Functionalization!$G$6:$R$343,ROW($A206)-5,FALSE),IFERROR(INDEX(R$320:R$343,MATCH($F206,$B$320:$B$343,0))/VLOOKUP($F20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6))*HLOOKUP(LEFT(TRIM(R$6),FIND("~",SUBSTITUTE(R$6," ","~",LEN(TRIM(R$6))-LEN(SUBSTITUTE(TRIM(R$6)," ",""))))-1)&amp;" Total",$B$6:$BB$343,ROW($A206)-5,FALSE))</f>
        <v>532.55135043068287</v>
      </c>
      <c r="S206" s="14">
        <f ca="1">IF(S$5&lt;&gt;"",HLOOKUP(S$5,Functionalization!$G$6:$R$343,ROW($A206)-5,FALSE),IFERROR(INDEX(S$320:S$343,MATCH($F206,$B$320:$B$343,0))/VLOOKUP($F20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6))*HLOOKUP(LEFT(TRIM(S$6),FIND("~",SUBSTITUTE(S$6," ","~",LEN(TRIM(S$6))-LEN(SUBSTITUTE(TRIM(S$6)," ",""))))-1)&amp;" Total",$B$6:$BB$343,ROW($A206)-5,FALSE))</f>
        <v>2393.4227951121688</v>
      </c>
      <c r="T206" s="14">
        <f ca="1">IF(T$5&lt;&gt;"",HLOOKUP(T$5,Functionalization!$G$6:$R$343,ROW($A206)-5,FALSE),IFERROR(INDEX(T$320:T$343,MATCH($F206,$B$320:$B$343,0))/VLOOKUP($F20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6))*HLOOKUP(LEFT(TRIM(T$6),FIND("~",SUBSTITUTE(T$6," ","~",LEN(TRIM(T$6))-LEN(SUBSTITUTE(TRIM(T$6)," ",""))))-1)&amp;" Total",$B$6:$BB$343,ROW($A206)-5,FALSE))</f>
        <v>0</v>
      </c>
      <c r="U206" s="14">
        <f ca="1">IF(U$5&lt;&gt;"",HLOOKUP(U$5,Functionalization!$G$6:$R$343,ROW($A206)-5,FALSE),IFERROR(INDEX(U$320:U$343,MATCH($F206,$B$320:$B$343,0))/VLOOKUP($F20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6))*HLOOKUP(LEFT(TRIM(U$6),FIND("~",SUBSTITUTE(U$6," ","~",LEN(TRIM(U$6))-LEN(SUBSTITUTE(TRIM(U$6)," ",""))))-1)&amp;" Total",$B$6:$BB$343,ROW($A206)-5,FALSE))</f>
        <v>0</v>
      </c>
      <c r="V206" s="14">
        <f ca="1">IF(V$5&lt;&gt;"",HLOOKUP(V$5,Functionalization!$G$6:$R$343,ROW($A206)-5,FALSE),IFERROR(INDEX(V$320:V$343,MATCH($F206,$B$320:$B$343,0))/VLOOKUP($F20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6))*HLOOKUP(LEFT(TRIM(V$6),FIND("~",SUBSTITUTE(V$6," ","~",LEN(TRIM(V$6))-LEN(SUBSTITUTE(TRIM(V$6)," ",""))))-1)&amp;" Total",$B$6:$BB$343,ROW($A206)-5,FALSE))</f>
        <v>2393.4227951121688</v>
      </c>
      <c r="W206" s="14">
        <f ca="1">IF(W$5&lt;&gt;"",HLOOKUP(W$5,Functionalization!$G$6:$R$343,ROW($A206)-5,FALSE),IFERROR(INDEX(W$320:W$343,MATCH($F206,$B$320:$B$343,0))/VLOOKUP($F20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6))*HLOOKUP(LEFT(TRIM(W$6),FIND("~",SUBSTITUTE(W$6," ","~",LEN(TRIM(W$6))-LEN(SUBSTITUTE(TRIM(W$6)," ",""))))-1)&amp;" Total",$B$6:$BB$343,ROW($A206)-5,FALSE))</f>
        <v>0</v>
      </c>
      <c r="X206" s="14">
        <f ca="1">IF(X$5&lt;&gt;"",HLOOKUP(X$5,Functionalization!$G$6:$R$343,ROW($A206)-5,FALSE),IFERROR(INDEX(X$320:X$343,MATCH($F206,$B$320:$B$343,0))/VLOOKUP($F20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6))*HLOOKUP(LEFT(TRIM(X$6),FIND("~",SUBSTITUTE(X$6," ","~",LEN(TRIM(X$6))-LEN(SUBSTITUTE(TRIM(X$6)," ",""))))-1)&amp;" Total",$B$6:$BB$343,ROW($A206)-5,FALSE))</f>
        <v>0</v>
      </c>
      <c r="Y206" s="14">
        <f ca="1">IF(Y$5&lt;&gt;"",HLOOKUP(Y$5,Functionalization!$G$6:$R$343,ROW($A206)-5,FALSE),IFERROR(INDEX(Y$320:Y$343,MATCH($F206,$B$320:$B$343,0))/VLOOKUP($F20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6))*HLOOKUP(LEFT(TRIM(Y$6),FIND("~",SUBSTITUTE(Y$6," ","~",LEN(TRIM(Y$6))-LEN(SUBSTITUTE(TRIM(Y$6)," ",""))))-1)&amp;" Total",$B$6:$BB$343,ROW($A206)-5,FALSE))</f>
        <v>0</v>
      </c>
      <c r="Z206" s="14">
        <f ca="1">IF(Z$5&lt;&gt;"",HLOOKUP(Z$5,Functionalization!$G$6:$R$343,ROW($A206)-5,FALSE),IFERROR(INDEX(Z$320:Z$343,MATCH($F206,$B$320:$B$343,0))/VLOOKUP($F20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6))*HLOOKUP(LEFT(TRIM(Z$6),FIND("~",SUBSTITUTE(Z$6," ","~",LEN(TRIM(Z$6))-LEN(SUBSTITUTE(TRIM(Z$6)," ",""))))-1)&amp;" Total",$B$6:$BB$343,ROW($A206)-5,FALSE))</f>
        <v>0</v>
      </c>
      <c r="AA206" s="14">
        <f ca="1">IF(AA$5&lt;&gt;"",HLOOKUP(AA$5,Functionalization!$G$6:$R$343,ROW($A206)-5,FALSE),IFERROR(INDEX(AA$320:AA$343,MATCH($F206,$B$320:$B$343,0))/VLOOKUP($F20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6))*HLOOKUP(LEFT(TRIM(AA$6),FIND("~",SUBSTITUTE(AA$6," ","~",LEN(TRIM(AA$6))-LEN(SUBSTITUTE(TRIM(AA$6)," ",""))))-1)&amp;" Total",$B$6:$BB$343,ROW($A206)-5,FALSE))</f>
        <v>0</v>
      </c>
      <c r="AB206" s="14">
        <f ca="1">IF(AB$5&lt;&gt;"",HLOOKUP(AB$5,Functionalization!$G$6:$R$343,ROW($A206)-5,FALSE),IFERROR(INDEX(AB$320:AB$343,MATCH($F206,$B$320:$B$343,0))/VLOOKUP($F20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6))*HLOOKUP(LEFT(TRIM(AB$6),FIND("~",SUBSTITUTE(AB$6," ","~",LEN(TRIM(AB$6))-LEN(SUBSTITUTE(TRIM(AB$6)," ",""))))-1)&amp;" Total",$B$6:$BB$343,ROW($A206)-5,FALSE))</f>
        <v>0</v>
      </c>
      <c r="AC206" s="14">
        <f ca="1">IF(AC$5&lt;&gt;"",HLOOKUP(AC$5,Functionalization!$G$6:$R$343,ROW($A206)-5,FALSE),IFERROR(INDEX(AC$320:AC$343,MATCH($F206,$B$320:$B$343,0))/VLOOKUP($F20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6))*HLOOKUP(LEFT(TRIM(AC$6),FIND("~",SUBSTITUTE(AC$6," ","~",LEN(TRIM(AC$6))-LEN(SUBSTITUTE(TRIM(AC$6)," ",""))))-1)&amp;" Total",$B$6:$BB$343,ROW($A206)-5,FALSE))</f>
        <v>0</v>
      </c>
      <c r="AD206" s="14">
        <f ca="1">IF(AD$5&lt;&gt;"",HLOOKUP(AD$5,Functionalization!$G$6:$R$343,ROW($A206)-5,FALSE),IFERROR(INDEX(AD$320:AD$343,MATCH($F206,$B$320:$B$343,0))/VLOOKUP($F20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6))*HLOOKUP(LEFT(TRIM(AD$6),FIND("~",SUBSTITUTE(AD$6," ","~",LEN(TRIM(AD$6))-LEN(SUBSTITUTE(TRIM(AD$6)," ",""))))-1)&amp;" Total",$B$6:$BB$343,ROW($A206)-5,FALSE))</f>
        <v>0</v>
      </c>
      <c r="AE206" s="14">
        <f ca="1">IF(AE$5&lt;&gt;"",HLOOKUP(AE$5,Functionalization!$G$6:$R$343,ROW($A206)-5,FALSE),IFERROR(INDEX(AE$320:AE$343,MATCH($F206,$B$320:$B$343,0))/VLOOKUP($F20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6))*HLOOKUP(LEFT(TRIM(AE$6),FIND("~",SUBSTITUTE(AE$6," ","~",LEN(TRIM(AE$6))-LEN(SUBSTITUTE(TRIM(AE$6)," ",""))))-1)&amp;" Total",$B$6:$BB$343,ROW($A206)-5,FALSE))</f>
        <v>0</v>
      </c>
      <c r="AF206" s="14">
        <f ca="1">IF(AF$5&lt;&gt;"",HLOOKUP(AF$5,Functionalization!$G$6:$R$343,ROW($A206)-5,FALSE),IFERROR(INDEX(AF$320:AF$343,MATCH($F206,$B$320:$B$343,0))/VLOOKUP($F20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6))*HLOOKUP(LEFT(TRIM(AF$6),FIND("~",SUBSTITUTE(AF$6," ","~",LEN(TRIM(AF$6))-LEN(SUBSTITUTE(TRIM(AF$6)," ",""))))-1)&amp;" Total",$B$6:$BB$343,ROW($A206)-5,FALSE))</f>
        <v>0</v>
      </c>
      <c r="AG206" s="14">
        <f ca="1">IF(AG$5&lt;&gt;"",HLOOKUP(AG$5,Functionalization!$G$6:$R$343,ROW($A206)-5,FALSE),IFERROR(INDEX(AG$320:AG$343,MATCH($F206,$B$320:$B$343,0))/VLOOKUP($F20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6))*HLOOKUP(LEFT(TRIM(AG$6),FIND("~",SUBSTITUTE(AG$6," ","~",LEN(TRIM(AG$6))-LEN(SUBSTITUTE(TRIM(AG$6)," ",""))))-1)&amp;" Total",$B$6:$BB$343,ROW($A206)-5,FALSE))</f>
        <v>0</v>
      </c>
      <c r="AH206" s="14">
        <f ca="1">IF(AH$5&lt;&gt;"",HLOOKUP(AH$5,Functionalization!$G$6:$R$343,ROW($A206)-5,FALSE),IFERROR(INDEX(AH$320:AH$343,MATCH($F206,$B$320:$B$343,0))/VLOOKUP($F20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6))*HLOOKUP(LEFT(TRIM(AH$6),FIND("~",SUBSTITUTE(AH$6," ","~",LEN(TRIM(AH$6))-LEN(SUBSTITUTE(TRIM(AH$6)," ",""))))-1)&amp;" Total",$B$6:$BB$343,ROW($A206)-5,FALSE))</f>
        <v>0</v>
      </c>
      <c r="AI206" s="14">
        <f ca="1">IF(AI$5&lt;&gt;"",HLOOKUP(AI$5,Functionalization!$G$6:$R$343,ROW($A206)-5,FALSE),IFERROR(INDEX(AI$320:AI$343,MATCH($F206,$B$320:$B$343,0))/VLOOKUP($F20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6))*HLOOKUP(LEFT(TRIM(AI$6),FIND("~",SUBSTITUTE(AI$6," ","~",LEN(TRIM(AI$6))-LEN(SUBSTITUTE(TRIM(AI$6)," ",""))))-1)&amp;" Total",$B$6:$BB$343,ROW($A206)-5,FALSE))</f>
        <v>0</v>
      </c>
      <c r="AJ206" s="14">
        <f ca="1">IF(AJ$5&lt;&gt;"",HLOOKUP(AJ$5,Functionalization!$G$6:$R$343,ROW($A206)-5,FALSE),IFERROR(INDEX(AJ$320:AJ$343,MATCH($F206,$B$320:$B$343,0))/VLOOKUP($F20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6))*HLOOKUP(LEFT(TRIM(AJ$6),FIND("~",SUBSTITUTE(AJ$6," ","~",LEN(TRIM(AJ$6))-LEN(SUBSTITUTE(TRIM(AJ$6)," ",""))))-1)&amp;" Total",$B$6:$BB$343,ROW($A206)-5,FALSE))</f>
        <v>0</v>
      </c>
      <c r="AK206" s="14">
        <f ca="1">IF(AK$5&lt;&gt;"",HLOOKUP(AK$5,Functionalization!$G$6:$R$343,ROW($A206)-5,FALSE),IFERROR(INDEX(AK$320:AK$343,MATCH($F206,$B$320:$B$343,0))/VLOOKUP($F20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6))*HLOOKUP(LEFT(TRIM(AK$6),FIND("~",SUBSTITUTE(AK$6," ","~",LEN(TRIM(AK$6))-LEN(SUBSTITUTE(TRIM(AK$6)," ",""))))-1)&amp;" Total",$B$6:$BB$343,ROW($A206)-5,FALSE))</f>
        <v>0</v>
      </c>
      <c r="AL206" s="14">
        <f ca="1">IF(AL$5&lt;&gt;"",HLOOKUP(AL$5,Functionalization!$G$6:$R$343,ROW($A206)-5,FALSE),IFERROR(INDEX(AL$320:AL$343,MATCH($F206,$B$320:$B$343,0))/VLOOKUP($F20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6))*HLOOKUP(LEFT(TRIM(AL$6),FIND("~",SUBSTITUTE(AL$6," ","~",LEN(TRIM(AL$6))-LEN(SUBSTITUTE(TRIM(AL$6)," ",""))))-1)&amp;" Total",$B$6:$BB$343,ROW($A206)-5,FALSE))</f>
        <v>0</v>
      </c>
      <c r="AM206" s="14">
        <f ca="1">IF(AM$5&lt;&gt;"",HLOOKUP(AM$5,Functionalization!$G$6:$R$343,ROW($A206)-5,FALSE),IFERROR(INDEX(AM$320:AM$343,MATCH($F206,$B$320:$B$343,0))/VLOOKUP($F20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6))*HLOOKUP(LEFT(TRIM(AM$6),FIND("~",SUBSTITUTE(AM$6," ","~",LEN(TRIM(AM$6))-LEN(SUBSTITUTE(TRIM(AM$6)," ",""))))-1)&amp;" Total",$B$6:$BB$343,ROW($A206)-5,FALSE))</f>
        <v>0</v>
      </c>
      <c r="AN206" s="14">
        <f ca="1">IF(AN$5&lt;&gt;"",HLOOKUP(AN$5,Functionalization!$G$6:$R$343,ROW($A206)-5,FALSE),IFERROR(INDEX(AN$320:AN$343,MATCH($F206,$B$320:$B$343,0))/VLOOKUP($F20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6))*HLOOKUP(LEFT(TRIM(AN$6),FIND("~",SUBSTITUTE(AN$6," ","~",LEN(TRIM(AN$6))-LEN(SUBSTITUTE(TRIM(AN$6)," ",""))))-1)&amp;" Total",$B$6:$BB$343,ROW($A206)-5,FALSE))</f>
        <v>0</v>
      </c>
      <c r="AO206" s="14">
        <f ca="1">IF(AO$5&lt;&gt;"",HLOOKUP(AO$5,Functionalization!$G$6:$R$343,ROW($A206)-5,FALSE),IFERROR(INDEX(AO$320:AO$343,MATCH($F206,$B$320:$B$343,0))/VLOOKUP($F20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6))*HLOOKUP(LEFT(TRIM(AO$6),FIND("~",SUBSTITUTE(AO$6," ","~",LEN(TRIM(AO$6))-LEN(SUBSTITUTE(TRIM(AO$6)," ",""))))-1)&amp;" Total",$B$6:$BB$343,ROW($A206)-5,FALSE))</f>
        <v>0</v>
      </c>
      <c r="AP206" s="14">
        <f ca="1">IF(AP$5&lt;&gt;"",HLOOKUP(AP$5,Functionalization!$G$6:$R$343,ROW($A206)-5,FALSE),IFERROR(INDEX(AP$320:AP$343,MATCH($F206,$B$320:$B$343,0))/VLOOKUP($F20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6))*HLOOKUP(LEFT(TRIM(AP$6),FIND("~",SUBSTITUTE(AP$6," ","~",LEN(TRIM(AP$6))-LEN(SUBSTITUTE(TRIM(AP$6)," ",""))))-1)&amp;" Total",$B$6:$BB$343,ROW($A206)-5,FALSE))</f>
        <v>0</v>
      </c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D206" s="44">
        <f ca="1">IFERROR(IF(SUMIF($G$6:$BB$6,BD$6&amp;" Total",$G206:$BB206)-(SUMIF($G$6:$BB$6,BD$6&amp;" "&amp;'Input-Allocators'!$D$18,$G206:$BB206)+IFERROR(SUMIF($G$6:$BB$6,BD$6&amp;" "&amp;'Input-Allocators'!$E$18,$G206:$BB206),SUMIF($G$6:$BB$6,BD$6&amp;" "&amp;'Input-Allocators'!$B$20,$G206:$BB206))+SUMIF($G$6:$BB$6,BD$6&amp;" "&amp;'Input-Allocators'!$F$18,$G206:$BB206))&lt;Check_Limit,0,1),1)</f>
        <v>0</v>
      </c>
      <c r="BE206" s="44">
        <f ca="1">IFERROR(IF(SUMIF($G$6:$BB$6,BE$6&amp;" Total",$G206:$BB206)-(SUMIF($G$6:$BB$6,BE$6&amp;" "&amp;'Input-Allocators'!$D$18,$G206:$BB206)+IFERROR(SUMIF($G$6:$BB$6,BE$6&amp;" "&amp;'Input-Allocators'!$E$18,$G206:$BB206),SUMIF($G$6:$BB$6,BE$6&amp;" "&amp;'Input-Allocators'!$B$20,$G206:$BB206))+SUMIF($G$6:$BB$6,BE$6&amp;" "&amp;'Input-Allocators'!$F$18,$G206:$BB206))&lt;Check_Limit,0,1),1)</f>
        <v>0</v>
      </c>
      <c r="BF206" s="44">
        <f ca="1">IFERROR(IF(SUMIF($G$6:$BB$6,BF$6&amp;" Total",$G206:$BB206)-(SUMIF($G$6:$BB$6,BF$6&amp;" "&amp;'Input-Allocators'!$D$18,$G206:$BB206)+IFERROR(SUMIF($G$6:$BB$6,BF$6&amp;" "&amp;'Input-Allocators'!$E$18,$G206:$BB206),SUMIF($G$6:$BB$6,BF$6&amp;" "&amp;'Input-Allocators'!$B$20,$G206:$BB206))+SUMIF($G$6:$BB$6,BF$6&amp;" "&amp;'Input-Allocators'!$F$18,$G206:$BB206))&lt;Check_Limit,0,1),1)</f>
        <v>0</v>
      </c>
      <c r="BG206" s="44">
        <f ca="1">IFERROR(IF(SUMIF($G$6:$BB$6,BG$6&amp;" Total",$G206:$BB206)-(SUMIF($G$6:$BB$6,BG$6&amp;" "&amp;'Input-Allocators'!$D$18,$G206:$BB206)+IFERROR(SUMIF($G$6:$BB$6,BG$6&amp;" "&amp;'Input-Allocators'!$E$18,$G206:$BB206),SUMIF($G$6:$BB$6,BG$6&amp;" "&amp;'Input-Allocators'!$B$20,$G206:$BB206))+SUMIF($G$6:$BB$6,BG$6&amp;" "&amp;'Input-Allocators'!$F$18,$G206:$BB206))&lt;Check_Limit,0,1),1)</f>
        <v>0</v>
      </c>
      <c r="BH206" s="44">
        <f ca="1">IFERROR(IF(SUMIF($G$6:$BB$6,BH$6&amp;" Total",$G206:$BB206)-(SUMIF($G$6:$BB$6,BH$6&amp;" "&amp;'Input-Allocators'!$D$18,$G206:$BB206)+IFERROR(SUMIF($G$6:$BB$6,BH$6&amp;" "&amp;'Input-Allocators'!$E$18,$G206:$BB206),SUMIF($G$6:$BB$6,BH$6&amp;" "&amp;'Input-Allocators'!$B$20,$G206:$BB206))+SUMIF($G$6:$BB$6,BH$6&amp;" "&amp;'Input-Allocators'!$F$18,$G206:$BB206))&lt;Check_Limit,0,1),1)</f>
        <v>0</v>
      </c>
      <c r="BI206" s="44">
        <f ca="1">IFERROR(IF(SUMIF($G$6:$BB$6,BI$6&amp;" Total",$G206:$BB206)-(SUMIF($G$6:$BB$6,BI$6&amp;" "&amp;'Input-Allocators'!$D$18,$G206:$BB206)+IFERROR(SUMIF($G$6:$BB$6,BI$6&amp;" "&amp;'Input-Allocators'!$E$18,$G206:$BB206),SUMIF($G$6:$BB$6,BI$6&amp;" "&amp;'Input-Allocators'!$B$20,$G206:$BB206))+SUMIF($G$6:$BB$6,BI$6&amp;" "&amp;'Input-Allocators'!$F$18,$G206:$BB206))&lt;Check_Limit,0,1),1)</f>
        <v>0</v>
      </c>
      <c r="BJ206" s="44">
        <f ca="1">IFERROR(IF(SUMIF($G$6:$BB$6,BJ$6&amp;" Total",$G206:$BB206)-(SUMIF($G$6:$BB$6,BJ$6&amp;" "&amp;'Input-Allocators'!$D$18,$G206:$BB206)+IFERROR(SUMIF($G$6:$BB$6,BJ$6&amp;" "&amp;'Input-Allocators'!$E$18,$G206:$BB206),SUMIF($G$6:$BB$6,BJ$6&amp;" "&amp;'Input-Allocators'!$B$20,$G206:$BB206))+SUMIF($G$6:$BB$6,BJ$6&amp;" "&amp;'Input-Allocators'!$F$18,$G206:$BB206))&lt;Check_Limit,0,1),1)</f>
        <v>0</v>
      </c>
      <c r="BK206" s="44">
        <f ca="1">IFERROR(IF(SUMIF($G$6:$BB$6,BK$6&amp;" Total",$G206:$BB206)-(SUMIF($G$6:$BB$6,BK$6&amp;" "&amp;'Input-Allocators'!$D$18,$G206:$BB206)+IFERROR(SUMIF($G$6:$BB$6,BK$6&amp;" "&amp;'Input-Allocators'!$E$18,$G206:$BB206),SUMIF($G$6:$BB$6,BK$6&amp;" "&amp;'Input-Allocators'!$B$20,$G206:$BB206))+SUMIF($G$6:$BB$6,BK$6&amp;" "&amp;'Input-Allocators'!$F$18,$G206:$BB206))&lt;Check_Limit,0,1),1)</f>
        <v>0</v>
      </c>
      <c r="BL206" s="44">
        <f ca="1">IFERROR(IF(SUMIF($G$6:$BB$6,BL$6&amp;" Total",$G206:$BB206)-(SUMIF($G$6:$BB$6,BL$6&amp;" "&amp;'Input-Allocators'!$D$18,$G206:$BB206)+IFERROR(SUMIF($G$6:$BB$6,BL$6&amp;" "&amp;'Input-Allocators'!$E$18,$G206:$BB206),SUMIF($G$6:$BB$6,BL$6&amp;" "&amp;'Input-Allocators'!$B$20,$G206:$BB206))+SUMIF($G$6:$BB$6,BL$6&amp;" "&amp;'Input-Allocators'!$F$18,$G206:$BB206))&lt;Check_Limit,0,1),1)</f>
        <v>0</v>
      </c>
      <c r="BM206" s="44">
        <f>IFERROR(IF(SUMIF($G$6:$BB$6,BM$6&amp;" Total",$G206:$BB206)-(SUMIF($G$6:$BB$6,BM$6&amp;" "&amp;'Input-Allocators'!$D$18,$G206:$BB206)+IFERROR(SUMIF($G$6:$BB$6,BM$6&amp;" "&amp;'Input-Allocators'!$E$18,$G206:$BB206),SUMIF($G$6:$BB$6,BM$6&amp;" "&amp;'Input-Allocators'!$B$20,$G206:$BB206))+SUMIF($G$6:$BB$6,BM$6&amp;" "&amp;'Input-Allocators'!$F$18,$G206:$BB206))&lt;Check_Limit,0,1),1)</f>
        <v>0</v>
      </c>
      <c r="BN206" s="44">
        <f>IFERROR(IF(SUMIF($G$6:$BB$6,BN$6&amp;" Total",$G206:$BB206)-(SUMIF($G$6:$BB$6,BN$6&amp;" "&amp;'Input-Allocators'!$D$18,$G206:$BB206)+IFERROR(SUMIF($G$6:$BB$6,BN$6&amp;" "&amp;'Input-Allocators'!$E$18,$G206:$BB206),SUMIF($G$6:$BB$6,BN$6&amp;" "&amp;'Input-Allocators'!$B$20,$G206:$BB206))+SUMIF($G$6:$BB$6,BN$6&amp;" "&amp;'Input-Allocators'!$F$18,$G206:$BB206))&lt;Check_Limit,0,1),1)</f>
        <v>0</v>
      </c>
      <c r="BO206" s="44">
        <f>IFERROR(IF(SUMIF($G$6:$BB$6,BO$6&amp;" Total",$G206:$BB206)-(SUMIF($G$6:$BB$6,BO$6&amp;" "&amp;'Input-Allocators'!$D$18,$G206:$BB206)+IFERROR(SUMIF($G$6:$BB$6,BO$6&amp;" "&amp;'Input-Allocators'!$E$18,$G206:$BB206),SUMIF($G$6:$BB$6,BO$6&amp;" "&amp;'Input-Allocators'!$B$20,$G206:$BB206))+SUMIF($G$6:$BB$6,BO$6&amp;" "&amp;'Input-Allocators'!$F$18,$G206:$BB206))&lt;Check_Limit,0,1),1)</f>
        <v>0</v>
      </c>
    </row>
    <row r="207" spans="1:67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>Functionalization!$D207</f>
        <v>99.715548460333125</v>
      </c>
      <c r="E207" s="14">
        <f t="shared" ca="1" si="35"/>
        <v>0</v>
      </c>
      <c r="F207" s="3" t="str">
        <f>IF($D207=0,"-",IF('Input-Accounts'!$E207&lt;&gt;0,'Input-Accounts'!$E207,'Input-Accounts'!$G207))</f>
        <v>INT_DIST_OL</v>
      </c>
      <c r="G207" s="14">
        <f ca="1">IF(G$5&lt;&gt;"",HLOOKUP(G$5,Functionalization!$G$6:$R$343,ROW($A207)-5,FALSE),IFERROR(INDEX(G$320:G$343,MATCH($F207,$B$320:$B$343,0))/VLOOKUP($F20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7))*HLOOKUP(LEFT(TRIM(G$6),FIND("~",SUBSTITUTE(G$6," ","~",LEN(TRIM(G$6))-LEN(SUBSTITUTE(TRIM(G$6)," ",""))))-1)&amp;" Total",$B$6:$BB$343,ROW($A207)-5,FALSE))</f>
        <v>0</v>
      </c>
      <c r="H207" s="14">
        <f ca="1">IF(H$5&lt;&gt;"",HLOOKUP(H$5,Functionalization!$G$6:$R$343,ROW($A207)-5,FALSE),IFERROR(INDEX(H$320:H$343,MATCH($F207,$B$320:$B$343,0))/VLOOKUP($F20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7))*HLOOKUP(LEFT(TRIM(H$6),FIND("~",SUBSTITUTE(H$6," ","~",LEN(TRIM(H$6))-LEN(SUBSTITUTE(TRIM(H$6)," ",""))))-1)&amp;" Total",$B$6:$BB$343,ROW($A207)-5,FALSE))</f>
        <v>0</v>
      </c>
      <c r="I207" s="14">
        <f ca="1">IF(I$5&lt;&gt;"",HLOOKUP(I$5,Functionalization!$G$6:$R$343,ROW($A207)-5,FALSE),IFERROR(INDEX(I$320:I$343,MATCH($F207,$B$320:$B$343,0))/VLOOKUP($F20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7))*HLOOKUP(LEFT(TRIM(I$6),FIND("~",SUBSTITUTE(I$6," ","~",LEN(TRIM(I$6))-LEN(SUBSTITUTE(TRIM(I$6)," ",""))))-1)&amp;" Total",$B$6:$BB$343,ROW($A207)-5,FALSE))</f>
        <v>0</v>
      </c>
      <c r="J207" s="14">
        <f ca="1">IF(J$5&lt;&gt;"",HLOOKUP(J$5,Functionalization!$G$6:$R$343,ROW($A207)-5,FALSE),IFERROR(INDEX(J$320:J$343,MATCH($F207,$B$320:$B$343,0))/VLOOKUP($F20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7))*HLOOKUP(LEFT(TRIM(J$6),FIND("~",SUBSTITUTE(J$6," ","~",LEN(TRIM(J$6))-LEN(SUBSTITUTE(TRIM(J$6)," ",""))))-1)&amp;" Total",$B$6:$BB$343,ROW($A207)-5,FALSE))</f>
        <v>0</v>
      </c>
      <c r="K207" s="14">
        <f ca="1">IF(K$5&lt;&gt;"",HLOOKUP(K$5,Functionalization!$G$6:$R$343,ROW($A207)-5,FALSE),IFERROR(INDEX(K$320:K$343,MATCH($F207,$B$320:$B$343,0))/VLOOKUP($F20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7))*HLOOKUP(LEFT(TRIM(K$6),FIND("~",SUBSTITUTE(K$6," ","~",LEN(TRIM(K$6))-LEN(SUBSTITUTE(TRIM(K$6)," ",""))))-1)&amp;" Total",$B$6:$BB$343,ROW($A207)-5,FALSE))</f>
        <v>0</v>
      </c>
      <c r="L207" s="14">
        <f ca="1">IF(L$5&lt;&gt;"",HLOOKUP(L$5,Functionalization!$G$6:$R$343,ROW($A207)-5,FALSE),IFERROR(INDEX(L$320:L$343,MATCH($F207,$B$320:$B$343,0))/VLOOKUP($F20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7))*HLOOKUP(LEFT(TRIM(L$6),FIND("~",SUBSTITUTE(L$6," ","~",LEN(TRIM(L$6))-LEN(SUBSTITUTE(TRIM(L$6)," ",""))))-1)&amp;" Total",$B$6:$BB$343,ROW($A207)-5,FALSE))</f>
        <v>0</v>
      </c>
      <c r="M207" s="14">
        <f ca="1">IF(M$5&lt;&gt;"",HLOOKUP(M$5,Functionalization!$G$6:$R$343,ROW($A207)-5,FALSE),IFERROR(INDEX(M$320:M$343,MATCH($F207,$B$320:$B$343,0))/VLOOKUP($F20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7))*HLOOKUP(LEFT(TRIM(M$6),FIND("~",SUBSTITUTE(M$6," ","~",LEN(TRIM(M$6))-LEN(SUBSTITUTE(TRIM(M$6)," ",""))))-1)&amp;" Total",$B$6:$BB$343,ROW($A207)-5,FALSE))</f>
        <v>0</v>
      </c>
      <c r="N207" s="14">
        <f ca="1">IF(N$5&lt;&gt;"",HLOOKUP(N$5,Functionalization!$G$6:$R$343,ROW($A207)-5,FALSE),IFERROR(INDEX(N$320:N$343,MATCH($F207,$B$320:$B$343,0))/VLOOKUP($F20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7))*HLOOKUP(LEFT(TRIM(N$6),FIND("~",SUBSTITUTE(N$6," ","~",LEN(TRIM(N$6))-LEN(SUBSTITUTE(TRIM(N$6)," ",""))))-1)&amp;" Total",$B$6:$BB$343,ROW($A207)-5,FALSE))</f>
        <v>0</v>
      </c>
      <c r="O207" s="14">
        <f ca="1">IF(O$5&lt;&gt;"",HLOOKUP(O$5,Functionalization!$G$6:$R$343,ROW($A207)-5,FALSE),IFERROR(INDEX(O$320:O$343,MATCH($F207,$B$320:$B$343,0))/VLOOKUP($F20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7))*HLOOKUP(LEFT(TRIM(O$6),FIND("~",SUBSTITUTE(O$6," ","~",LEN(TRIM(O$6))-LEN(SUBSTITUTE(TRIM(O$6)," ",""))))-1)&amp;" Total",$B$6:$BB$343,ROW($A207)-5,FALSE))</f>
        <v>50.307789346046583</v>
      </c>
      <c r="P207" s="14">
        <f ca="1">IF(P$5&lt;&gt;"",HLOOKUP(P$5,Functionalization!$G$6:$R$343,ROW($A207)-5,FALSE),IFERROR(INDEX(P$320:P$343,MATCH($F207,$B$320:$B$343,0))/VLOOKUP($F20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7))*HLOOKUP(LEFT(TRIM(P$6),FIND("~",SUBSTITUTE(P$6," ","~",LEN(TRIM(P$6))-LEN(SUBSTITUTE(TRIM(P$6)," ",""))))-1)&amp;" Total",$B$6:$BB$343,ROW($A207)-5,FALSE))</f>
        <v>47.03411191337235</v>
      </c>
      <c r="Q207" s="14">
        <f ca="1">IF(Q$5&lt;&gt;"",HLOOKUP(Q$5,Functionalization!$G$6:$R$343,ROW($A207)-5,FALSE),IFERROR(INDEX(Q$320:Q$343,MATCH($F207,$B$320:$B$343,0))/VLOOKUP($F20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7))*HLOOKUP(LEFT(TRIM(Q$6),FIND("~",SUBSTITUTE(Q$6," ","~",LEN(TRIM(Q$6))-LEN(SUBSTITUTE(TRIM(Q$6)," ",""))))-1)&amp;" Total",$B$6:$BB$343,ROW($A207)-5,FALSE))</f>
        <v>0</v>
      </c>
      <c r="R207" s="14">
        <f ca="1">IF(R$5&lt;&gt;"",HLOOKUP(R$5,Functionalization!$G$6:$R$343,ROW($A207)-5,FALSE),IFERROR(INDEX(R$320:R$343,MATCH($F207,$B$320:$B$343,0))/VLOOKUP($F20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7))*HLOOKUP(LEFT(TRIM(R$6),FIND("~",SUBSTITUTE(R$6," ","~",LEN(TRIM(R$6))-LEN(SUBSTITUTE(TRIM(R$6)," ",""))))-1)&amp;" Total",$B$6:$BB$343,ROW($A207)-5,FALSE))</f>
        <v>3.2736774326742353</v>
      </c>
      <c r="S207" s="14">
        <f ca="1">IF(S$5&lt;&gt;"",HLOOKUP(S$5,Functionalization!$G$6:$R$343,ROW($A207)-5,FALSE),IFERROR(INDEX(S$320:S$343,MATCH($F207,$B$320:$B$343,0))/VLOOKUP($F20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7))*HLOOKUP(LEFT(TRIM(S$6),FIND("~",SUBSTITUTE(S$6," ","~",LEN(TRIM(S$6))-LEN(SUBSTITUTE(TRIM(S$6)," ",""))))-1)&amp;" Total",$B$6:$BB$343,ROW($A207)-5,FALSE))</f>
        <v>49.407759114286563</v>
      </c>
      <c r="T207" s="14">
        <f ca="1">IF(T$5&lt;&gt;"",HLOOKUP(T$5,Functionalization!$G$6:$R$343,ROW($A207)-5,FALSE),IFERROR(INDEX(T$320:T$343,MATCH($F207,$B$320:$B$343,0))/VLOOKUP($F20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7))*HLOOKUP(LEFT(TRIM(T$6),FIND("~",SUBSTITUTE(T$6," ","~",LEN(TRIM(T$6))-LEN(SUBSTITUTE(TRIM(T$6)," ",""))))-1)&amp;" Total",$B$6:$BB$343,ROW($A207)-5,FALSE))</f>
        <v>0</v>
      </c>
      <c r="U207" s="14">
        <f ca="1">IF(U$5&lt;&gt;"",HLOOKUP(U$5,Functionalization!$G$6:$R$343,ROW($A207)-5,FALSE),IFERROR(INDEX(U$320:U$343,MATCH($F207,$B$320:$B$343,0))/VLOOKUP($F20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7))*HLOOKUP(LEFT(TRIM(U$6),FIND("~",SUBSTITUTE(U$6," ","~",LEN(TRIM(U$6))-LEN(SUBSTITUTE(TRIM(U$6)," ",""))))-1)&amp;" Total",$B$6:$BB$343,ROW($A207)-5,FALSE))</f>
        <v>0</v>
      </c>
      <c r="V207" s="14">
        <f ca="1">IF(V$5&lt;&gt;"",HLOOKUP(V$5,Functionalization!$G$6:$R$343,ROW($A207)-5,FALSE),IFERROR(INDEX(V$320:V$343,MATCH($F207,$B$320:$B$343,0))/VLOOKUP($F20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7))*HLOOKUP(LEFT(TRIM(V$6),FIND("~",SUBSTITUTE(V$6," ","~",LEN(TRIM(V$6))-LEN(SUBSTITUTE(TRIM(V$6)," ",""))))-1)&amp;" Total",$B$6:$BB$343,ROW($A207)-5,FALSE))</f>
        <v>49.407759114286563</v>
      </c>
      <c r="W207" s="14">
        <f ca="1">IF(W$5&lt;&gt;"",HLOOKUP(W$5,Functionalization!$G$6:$R$343,ROW($A207)-5,FALSE),IFERROR(INDEX(W$320:W$343,MATCH($F207,$B$320:$B$343,0))/VLOOKUP($F20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7))*HLOOKUP(LEFT(TRIM(W$6),FIND("~",SUBSTITUTE(W$6," ","~",LEN(TRIM(W$6))-LEN(SUBSTITUTE(TRIM(W$6)," ",""))))-1)&amp;" Total",$B$6:$BB$343,ROW($A207)-5,FALSE))</f>
        <v>0</v>
      </c>
      <c r="X207" s="14">
        <f ca="1">IF(X$5&lt;&gt;"",HLOOKUP(X$5,Functionalization!$G$6:$R$343,ROW($A207)-5,FALSE),IFERROR(INDEX(X$320:X$343,MATCH($F207,$B$320:$B$343,0))/VLOOKUP($F20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7))*HLOOKUP(LEFT(TRIM(X$6),FIND("~",SUBSTITUTE(X$6," ","~",LEN(TRIM(X$6))-LEN(SUBSTITUTE(TRIM(X$6)," ",""))))-1)&amp;" Total",$B$6:$BB$343,ROW($A207)-5,FALSE))</f>
        <v>0</v>
      </c>
      <c r="Y207" s="14">
        <f ca="1">IF(Y$5&lt;&gt;"",HLOOKUP(Y$5,Functionalization!$G$6:$R$343,ROW($A207)-5,FALSE),IFERROR(INDEX(Y$320:Y$343,MATCH($F207,$B$320:$B$343,0))/VLOOKUP($F20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7))*HLOOKUP(LEFT(TRIM(Y$6),FIND("~",SUBSTITUTE(Y$6," ","~",LEN(TRIM(Y$6))-LEN(SUBSTITUTE(TRIM(Y$6)," ",""))))-1)&amp;" Total",$B$6:$BB$343,ROW($A207)-5,FALSE))</f>
        <v>0</v>
      </c>
      <c r="Z207" s="14">
        <f ca="1">IF(Z$5&lt;&gt;"",HLOOKUP(Z$5,Functionalization!$G$6:$R$343,ROW($A207)-5,FALSE),IFERROR(INDEX(Z$320:Z$343,MATCH($F207,$B$320:$B$343,0))/VLOOKUP($F20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7))*HLOOKUP(LEFT(TRIM(Z$6),FIND("~",SUBSTITUTE(Z$6," ","~",LEN(TRIM(Z$6))-LEN(SUBSTITUTE(TRIM(Z$6)," ",""))))-1)&amp;" Total",$B$6:$BB$343,ROW($A207)-5,FALSE))</f>
        <v>0</v>
      </c>
      <c r="AA207" s="14">
        <f ca="1">IF(AA$5&lt;&gt;"",HLOOKUP(AA$5,Functionalization!$G$6:$R$343,ROW($A207)-5,FALSE),IFERROR(INDEX(AA$320:AA$343,MATCH($F207,$B$320:$B$343,0))/VLOOKUP($F20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7))*HLOOKUP(LEFT(TRIM(AA$6),FIND("~",SUBSTITUTE(AA$6," ","~",LEN(TRIM(AA$6))-LEN(SUBSTITUTE(TRIM(AA$6)," ",""))))-1)&amp;" Total",$B$6:$BB$343,ROW($A207)-5,FALSE))</f>
        <v>0</v>
      </c>
      <c r="AB207" s="14">
        <f ca="1">IF(AB$5&lt;&gt;"",HLOOKUP(AB$5,Functionalization!$G$6:$R$343,ROW($A207)-5,FALSE),IFERROR(INDEX(AB$320:AB$343,MATCH($F207,$B$320:$B$343,0))/VLOOKUP($F20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7))*HLOOKUP(LEFT(TRIM(AB$6),FIND("~",SUBSTITUTE(AB$6," ","~",LEN(TRIM(AB$6))-LEN(SUBSTITUTE(TRIM(AB$6)," ",""))))-1)&amp;" Total",$B$6:$BB$343,ROW($A207)-5,FALSE))</f>
        <v>0</v>
      </c>
      <c r="AC207" s="14">
        <f ca="1">IF(AC$5&lt;&gt;"",HLOOKUP(AC$5,Functionalization!$G$6:$R$343,ROW($A207)-5,FALSE),IFERROR(INDEX(AC$320:AC$343,MATCH($F207,$B$320:$B$343,0))/VLOOKUP($F20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7))*HLOOKUP(LEFT(TRIM(AC$6),FIND("~",SUBSTITUTE(AC$6," ","~",LEN(TRIM(AC$6))-LEN(SUBSTITUTE(TRIM(AC$6)," ",""))))-1)&amp;" Total",$B$6:$BB$343,ROW($A207)-5,FALSE))</f>
        <v>0</v>
      </c>
      <c r="AD207" s="14">
        <f ca="1">IF(AD$5&lt;&gt;"",HLOOKUP(AD$5,Functionalization!$G$6:$R$343,ROW($A207)-5,FALSE),IFERROR(INDEX(AD$320:AD$343,MATCH($F207,$B$320:$B$343,0))/VLOOKUP($F20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7))*HLOOKUP(LEFT(TRIM(AD$6),FIND("~",SUBSTITUTE(AD$6," ","~",LEN(TRIM(AD$6))-LEN(SUBSTITUTE(TRIM(AD$6)," ",""))))-1)&amp;" Total",$B$6:$BB$343,ROW($A207)-5,FALSE))</f>
        <v>0</v>
      </c>
      <c r="AE207" s="14">
        <f ca="1">IF(AE$5&lt;&gt;"",HLOOKUP(AE$5,Functionalization!$G$6:$R$343,ROW($A207)-5,FALSE),IFERROR(INDEX(AE$320:AE$343,MATCH($F207,$B$320:$B$343,0))/VLOOKUP($F20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7))*HLOOKUP(LEFT(TRIM(AE$6),FIND("~",SUBSTITUTE(AE$6," ","~",LEN(TRIM(AE$6))-LEN(SUBSTITUTE(TRIM(AE$6)," ",""))))-1)&amp;" Total",$B$6:$BB$343,ROW($A207)-5,FALSE))</f>
        <v>0</v>
      </c>
      <c r="AF207" s="14">
        <f ca="1">IF(AF$5&lt;&gt;"",HLOOKUP(AF$5,Functionalization!$G$6:$R$343,ROW($A207)-5,FALSE),IFERROR(INDEX(AF$320:AF$343,MATCH($F207,$B$320:$B$343,0))/VLOOKUP($F20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7))*HLOOKUP(LEFT(TRIM(AF$6),FIND("~",SUBSTITUTE(AF$6," ","~",LEN(TRIM(AF$6))-LEN(SUBSTITUTE(TRIM(AF$6)," ",""))))-1)&amp;" Total",$B$6:$BB$343,ROW($A207)-5,FALSE))</f>
        <v>0</v>
      </c>
      <c r="AG207" s="14">
        <f ca="1">IF(AG$5&lt;&gt;"",HLOOKUP(AG$5,Functionalization!$G$6:$R$343,ROW($A207)-5,FALSE),IFERROR(INDEX(AG$320:AG$343,MATCH($F207,$B$320:$B$343,0))/VLOOKUP($F20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7))*HLOOKUP(LEFT(TRIM(AG$6),FIND("~",SUBSTITUTE(AG$6," ","~",LEN(TRIM(AG$6))-LEN(SUBSTITUTE(TRIM(AG$6)," ",""))))-1)&amp;" Total",$B$6:$BB$343,ROW($A207)-5,FALSE))</f>
        <v>0</v>
      </c>
      <c r="AH207" s="14">
        <f ca="1">IF(AH$5&lt;&gt;"",HLOOKUP(AH$5,Functionalization!$G$6:$R$343,ROW($A207)-5,FALSE),IFERROR(INDEX(AH$320:AH$343,MATCH($F207,$B$320:$B$343,0))/VLOOKUP($F20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7))*HLOOKUP(LEFT(TRIM(AH$6),FIND("~",SUBSTITUTE(AH$6," ","~",LEN(TRIM(AH$6))-LEN(SUBSTITUTE(TRIM(AH$6)," ",""))))-1)&amp;" Total",$B$6:$BB$343,ROW($A207)-5,FALSE))</f>
        <v>0</v>
      </c>
      <c r="AI207" s="14">
        <f ca="1">IF(AI$5&lt;&gt;"",HLOOKUP(AI$5,Functionalization!$G$6:$R$343,ROW($A207)-5,FALSE),IFERROR(INDEX(AI$320:AI$343,MATCH($F207,$B$320:$B$343,0))/VLOOKUP($F20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7))*HLOOKUP(LEFT(TRIM(AI$6),FIND("~",SUBSTITUTE(AI$6," ","~",LEN(TRIM(AI$6))-LEN(SUBSTITUTE(TRIM(AI$6)," ",""))))-1)&amp;" Total",$B$6:$BB$343,ROW($A207)-5,FALSE))</f>
        <v>0</v>
      </c>
      <c r="AJ207" s="14">
        <f ca="1">IF(AJ$5&lt;&gt;"",HLOOKUP(AJ$5,Functionalization!$G$6:$R$343,ROW($A207)-5,FALSE),IFERROR(INDEX(AJ$320:AJ$343,MATCH($F207,$B$320:$B$343,0))/VLOOKUP($F20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7))*HLOOKUP(LEFT(TRIM(AJ$6),FIND("~",SUBSTITUTE(AJ$6," ","~",LEN(TRIM(AJ$6))-LEN(SUBSTITUTE(TRIM(AJ$6)," ",""))))-1)&amp;" Total",$B$6:$BB$343,ROW($A207)-5,FALSE))</f>
        <v>0</v>
      </c>
      <c r="AK207" s="14">
        <f ca="1">IF(AK$5&lt;&gt;"",HLOOKUP(AK$5,Functionalization!$G$6:$R$343,ROW($A207)-5,FALSE),IFERROR(INDEX(AK$320:AK$343,MATCH($F207,$B$320:$B$343,0))/VLOOKUP($F20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7))*HLOOKUP(LEFT(TRIM(AK$6),FIND("~",SUBSTITUTE(AK$6," ","~",LEN(TRIM(AK$6))-LEN(SUBSTITUTE(TRIM(AK$6)," ",""))))-1)&amp;" Total",$B$6:$BB$343,ROW($A207)-5,FALSE))</f>
        <v>0</v>
      </c>
      <c r="AL207" s="14">
        <f ca="1">IF(AL$5&lt;&gt;"",HLOOKUP(AL$5,Functionalization!$G$6:$R$343,ROW($A207)-5,FALSE),IFERROR(INDEX(AL$320:AL$343,MATCH($F207,$B$320:$B$343,0))/VLOOKUP($F20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7))*HLOOKUP(LEFT(TRIM(AL$6),FIND("~",SUBSTITUTE(AL$6," ","~",LEN(TRIM(AL$6))-LEN(SUBSTITUTE(TRIM(AL$6)," ",""))))-1)&amp;" Total",$B$6:$BB$343,ROW($A207)-5,FALSE))</f>
        <v>0</v>
      </c>
      <c r="AM207" s="14">
        <f ca="1">IF(AM$5&lt;&gt;"",HLOOKUP(AM$5,Functionalization!$G$6:$R$343,ROW($A207)-5,FALSE),IFERROR(INDEX(AM$320:AM$343,MATCH($F207,$B$320:$B$343,0))/VLOOKUP($F20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7))*HLOOKUP(LEFT(TRIM(AM$6),FIND("~",SUBSTITUTE(AM$6," ","~",LEN(TRIM(AM$6))-LEN(SUBSTITUTE(TRIM(AM$6)," ",""))))-1)&amp;" Total",$B$6:$BB$343,ROW($A207)-5,FALSE))</f>
        <v>0</v>
      </c>
      <c r="AN207" s="14">
        <f ca="1">IF(AN$5&lt;&gt;"",HLOOKUP(AN$5,Functionalization!$G$6:$R$343,ROW($A207)-5,FALSE),IFERROR(INDEX(AN$320:AN$343,MATCH($F207,$B$320:$B$343,0))/VLOOKUP($F20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7))*HLOOKUP(LEFT(TRIM(AN$6),FIND("~",SUBSTITUTE(AN$6," ","~",LEN(TRIM(AN$6))-LEN(SUBSTITUTE(TRIM(AN$6)," ",""))))-1)&amp;" Total",$B$6:$BB$343,ROW($A207)-5,FALSE))</f>
        <v>0</v>
      </c>
      <c r="AO207" s="14">
        <f ca="1">IF(AO$5&lt;&gt;"",HLOOKUP(AO$5,Functionalization!$G$6:$R$343,ROW($A207)-5,FALSE),IFERROR(INDEX(AO$320:AO$343,MATCH($F207,$B$320:$B$343,0))/VLOOKUP($F20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7))*HLOOKUP(LEFT(TRIM(AO$6),FIND("~",SUBSTITUTE(AO$6," ","~",LEN(TRIM(AO$6))-LEN(SUBSTITUTE(TRIM(AO$6)," ",""))))-1)&amp;" Total",$B$6:$BB$343,ROW($A207)-5,FALSE))</f>
        <v>0</v>
      </c>
      <c r="AP207" s="14">
        <f ca="1">IF(AP$5&lt;&gt;"",HLOOKUP(AP$5,Functionalization!$G$6:$R$343,ROW($A207)-5,FALSE),IFERROR(INDEX(AP$320:AP$343,MATCH($F207,$B$320:$B$343,0))/VLOOKUP($F20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7))*HLOOKUP(LEFT(TRIM(AP$6),FIND("~",SUBSTITUTE(AP$6," ","~",LEN(TRIM(AP$6))-LEN(SUBSTITUTE(TRIM(AP$6)," ",""))))-1)&amp;" Total",$B$6:$BB$343,ROW($A207)-5,FALSE))</f>
        <v>0</v>
      </c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D207" s="44">
        <f ca="1">IFERROR(IF(SUMIF($G$6:$BB$6,BD$6&amp;" Total",$G207:$BB207)-(SUMIF($G$6:$BB$6,BD$6&amp;" "&amp;'Input-Allocators'!$D$18,$G207:$BB207)+IFERROR(SUMIF($G$6:$BB$6,BD$6&amp;" "&amp;'Input-Allocators'!$E$18,$G207:$BB207),SUMIF($G$6:$BB$6,BD$6&amp;" "&amp;'Input-Allocators'!$B$20,$G207:$BB207))+SUMIF($G$6:$BB$6,BD$6&amp;" "&amp;'Input-Allocators'!$F$18,$G207:$BB207))&lt;Check_Limit,0,1),1)</f>
        <v>0</v>
      </c>
      <c r="BE207" s="44">
        <f ca="1">IFERROR(IF(SUMIF($G$6:$BB$6,BE$6&amp;" Total",$G207:$BB207)-(SUMIF($G$6:$BB$6,BE$6&amp;" "&amp;'Input-Allocators'!$D$18,$G207:$BB207)+IFERROR(SUMIF($G$6:$BB$6,BE$6&amp;" "&amp;'Input-Allocators'!$E$18,$G207:$BB207),SUMIF($G$6:$BB$6,BE$6&amp;" "&amp;'Input-Allocators'!$B$20,$G207:$BB207))+SUMIF($G$6:$BB$6,BE$6&amp;" "&amp;'Input-Allocators'!$F$18,$G207:$BB207))&lt;Check_Limit,0,1),1)</f>
        <v>0</v>
      </c>
      <c r="BF207" s="44">
        <f ca="1">IFERROR(IF(SUMIF($G$6:$BB$6,BF$6&amp;" Total",$G207:$BB207)-(SUMIF($G$6:$BB$6,BF$6&amp;" "&amp;'Input-Allocators'!$D$18,$G207:$BB207)+IFERROR(SUMIF($G$6:$BB$6,BF$6&amp;" "&amp;'Input-Allocators'!$E$18,$G207:$BB207),SUMIF($G$6:$BB$6,BF$6&amp;" "&amp;'Input-Allocators'!$B$20,$G207:$BB207))+SUMIF($G$6:$BB$6,BF$6&amp;" "&amp;'Input-Allocators'!$F$18,$G207:$BB207))&lt;Check_Limit,0,1),1)</f>
        <v>0</v>
      </c>
      <c r="BG207" s="44">
        <f ca="1">IFERROR(IF(SUMIF($G$6:$BB$6,BG$6&amp;" Total",$G207:$BB207)-(SUMIF($G$6:$BB$6,BG$6&amp;" "&amp;'Input-Allocators'!$D$18,$G207:$BB207)+IFERROR(SUMIF($G$6:$BB$6,BG$6&amp;" "&amp;'Input-Allocators'!$E$18,$G207:$BB207),SUMIF($G$6:$BB$6,BG$6&amp;" "&amp;'Input-Allocators'!$B$20,$G207:$BB207))+SUMIF($G$6:$BB$6,BG$6&amp;" "&amp;'Input-Allocators'!$F$18,$G207:$BB207))&lt;Check_Limit,0,1),1)</f>
        <v>0</v>
      </c>
      <c r="BH207" s="44">
        <f ca="1">IFERROR(IF(SUMIF($G$6:$BB$6,BH$6&amp;" Total",$G207:$BB207)-(SUMIF($G$6:$BB$6,BH$6&amp;" "&amp;'Input-Allocators'!$D$18,$G207:$BB207)+IFERROR(SUMIF($G$6:$BB$6,BH$6&amp;" "&amp;'Input-Allocators'!$E$18,$G207:$BB207),SUMIF($G$6:$BB$6,BH$6&amp;" "&amp;'Input-Allocators'!$B$20,$G207:$BB207))+SUMIF($G$6:$BB$6,BH$6&amp;" "&amp;'Input-Allocators'!$F$18,$G207:$BB207))&lt;Check_Limit,0,1),1)</f>
        <v>0</v>
      </c>
      <c r="BI207" s="44">
        <f ca="1">IFERROR(IF(SUMIF($G$6:$BB$6,BI$6&amp;" Total",$G207:$BB207)-(SUMIF($G$6:$BB$6,BI$6&amp;" "&amp;'Input-Allocators'!$D$18,$G207:$BB207)+IFERROR(SUMIF($G$6:$BB$6,BI$6&amp;" "&amp;'Input-Allocators'!$E$18,$G207:$BB207),SUMIF($G$6:$BB$6,BI$6&amp;" "&amp;'Input-Allocators'!$B$20,$G207:$BB207))+SUMIF($G$6:$BB$6,BI$6&amp;" "&amp;'Input-Allocators'!$F$18,$G207:$BB207))&lt;Check_Limit,0,1),1)</f>
        <v>0</v>
      </c>
      <c r="BJ207" s="44">
        <f ca="1">IFERROR(IF(SUMIF($G$6:$BB$6,BJ$6&amp;" Total",$G207:$BB207)-(SUMIF($G$6:$BB$6,BJ$6&amp;" "&amp;'Input-Allocators'!$D$18,$G207:$BB207)+IFERROR(SUMIF($G$6:$BB$6,BJ$6&amp;" "&amp;'Input-Allocators'!$E$18,$G207:$BB207),SUMIF($G$6:$BB$6,BJ$6&amp;" "&amp;'Input-Allocators'!$B$20,$G207:$BB207))+SUMIF($G$6:$BB$6,BJ$6&amp;" "&amp;'Input-Allocators'!$F$18,$G207:$BB207))&lt;Check_Limit,0,1),1)</f>
        <v>0</v>
      </c>
      <c r="BK207" s="44">
        <f ca="1">IFERROR(IF(SUMIF($G$6:$BB$6,BK$6&amp;" Total",$G207:$BB207)-(SUMIF($G$6:$BB$6,BK$6&amp;" "&amp;'Input-Allocators'!$D$18,$G207:$BB207)+IFERROR(SUMIF($G$6:$BB$6,BK$6&amp;" "&amp;'Input-Allocators'!$E$18,$G207:$BB207),SUMIF($G$6:$BB$6,BK$6&amp;" "&amp;'Input-Allocators'!$B$20,$G207:$BB207))+SUMIF($G$6:$BB$6,BK$6&amp;" "&amp;'Input-Allocators'!$F$18,$G207:$BB207))&lt;Check_Limit,0,1),1)</f>
        <v>0</v>
      </c>
      <c r="BL207" s="44">
        <f ca="1">IFERROR(IF(SUMIF($G$6:$BB$6,BL$6&amp;" Total",$G207:$BB207)-(SUMIF($G$6:$BB$6,BL$6&amp;" "&amp;'Input-Allocators'!$D$18,$G207:$BB207)+IFERROR(SUMIF($G$6:$BB$6,BL$6&amp;" "&amp;'Input-Allocators'!$E$18,$G207:$BB207),SUMIF($G$6:$BB$6,BL$6&amp;" "&amp;'Input-Allocators'!$B$20,$G207:$BB207))+SUMIF($G$6:$BB$6,BL$6&amp;" "&amp;'Input-Allocators'!$F$18,$G207:$BB207))&lt;Check_Limit,0,1),1)</f>
        <v>0</v>
      </c>
      <c r="BM207" s="44">
        <f>IFERROR(IF(SUMIF($G$6:$BB$6,BM$6&amp;" Total",$G207:$BB207)-(SUMIF($G$6:$BB$6,BM$6&amp;" "&amp;'Input-Allocators'!$D$18,$G207:$BB207)+IFERROR(SUMIF($G$6:$BB$6,BM$6&amp;" "&amp;'Input-Allocators'!$E$18,$G207:$BB207),SUMIF($G$6:$BB$6,BM$6&amp;" "&amp;'Input-Allocators'!$B$20,$G207:$BB207))+SUMIF($G$6:$BB$6,BM$6&amp;" "&amp;'Input-Allocators'!$F$18,$G207:$BB207))&lt;Check_Limit,0,1),1)</f>
        <v>0</v>
      </c>
      <c r="BN207" s="44">
        <f>IFERROR(IF(SUMIF($G$6:$BB$6,BN$6&amp;" Total",$G207:$BB207)-(SUMIF($G$6:$BB$6,BN$6&amp;" "&amp;'Input-Allocators'!$D$18,$G207:$BB207)+IFERROR(SUMIF($G$6:$BB$6,BN$6&amp;" "&amp;'Input-Allocators'!$E$18,$G207:$BB207),SUMIF($G$6:$BB$6,BN$6&amp;" "&amp;'Input-Allocators'!$B$20,$G207:$BB207))+SUMIF($G$6:$BB$6,BN$6&amp;" "&amp;'Input-Allocators'!$F$18,$G207:$BB207))&lt;Check_Limit,0,1),1)</f>
        <v>0</v>
      </c>
      <c r="BO207" s="44">
        <f>IFERROR(IF(SUMIF($G$6:$BB$6,BO$6&amp;" Total",$G207:$BB207)-(SUMIF($G$6:$BB$6,BO$6&amp;" "&amp;'Input-Allocators'!$D$18,$G207:$BB207)+IFERROR(SUMIF($G$6:$BB$6,BO$6&amp;" "&amp;'Input-Allocators'!$E$18,$G207:$BB207),SUMIF($G$6:$BB$6,BO$6&amp;" "&amp;'Input-Allocators'!$B$20,$G207:$BB207))+SUMIF($G$6:$BB$6,BO$6&amp;" "&amp;'Input-Allocators'!$F$18,$G207:$BB207))&lt;Check_Limit,0,1),1)</f>
        <v>0</v>
      </c>
    </row>
    <row r="208" spans="1:67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>SUBTOTAL(9,D196:D207)</f>
        <v>20527.4120692787</v>
      </c>
      <c r="E208" s="14">
        <f t="shared" ca="1" si="35"/>
        <v>0</v>
      </c>
      <c r="F208" s="3"/>
      <c r="G208" s="174">
        <f t="shared" ref="G208:AP208" ca="1" si="36">SUBTOTAL(9,G196:G207)</f>
        <v>0</v>
      </c>
      <c r="H208" s="174">
        <f t="shared" ca="1" si="36"/>
        <v>0</v>
      </c>
      <c r="I208" s="174">
        <f t="shared" ca="1" si="36"/>
        <v>0</v>
      </c>
      <c r="J208" s="174">
        <f t="shared" ca="1" si="36"/>
        <v>0</v>
      </c>
      <c r="K208" s="174">
        <f t="shared" ca="1" si="36"/>
        <v>0</v>
      </c>
      <c r="L208" s="174">
        <f t="shared" ca="1" si="36"/>
        <v>0</v>
      </c>
      <c r="M208" s="174">
        <f t="shared" ca="1" si="36"/>
        <v>0</v>
      </c>
      <c r="N208" s="174">
        <f t="shared" ca="1" si="36"/>
        <v>0</v>
      </c>
      <c r="O208" s="174">
        <f t="shared" ca="1" si="36"/>
        <v>10754.571820173494</v>
      </c>
      <c r="P208" s="174">
        <f t="shared" ca="1" si="36"/>
        <v>10025.611829859587</v>
      </c>
      <c r="Q208" s="174">
        <f t="shared" ca="1" si="36"/>
        <v>0</v>
      </c>
      <c r="R208" s="174">
        <f t="shared" ca="1" si="36"/>
        <v>728.95999031390807</v>
      </c>
      <c r="S208" s="174">
        <f t="shared" ca="1" si="36"/>
        <v>9772.8402491052129</v>
      </c>
      <c r="T208" s="174">
        <f t="shared" ca="1" si="36"/>
        <v>0</v>
      </c>
      <c r="U208" s="174">
        <f t="shared" ca="1" si="36"/>
        <v>0</v>
      </c>
      <c r="V208" s="174">
        <f t="shared" ca="1" si="36"/>
        <v>9772.8402491052129</v>
      </c>
      <c r="W208" s="174">
        <f t="shared" ca="1" si="36"/>
        <v>0</v>
      </c>
      <c r="X208" s="174">
        <f t="shared" ca="1" si="36"/>
        <v>0</v>
      </c>
      <c r="Y208" s="174">
        <f t="shared" ca="1" si="36"/>
        <v>0</v>
      </c>
      <c r="Z208" s="174">
        <f t="shared" ca="1" si="36"/>
        <v>0</v>
      </c>
      <c r="AA208" s="174">
        <f t="shared" ca="1" si="36"/>
        <v>0</v>
      </c>
      <c r="AB208" s="174">
        <f t="shared" ca="1" si="36"/>
        <v>0</v>
      </c>
      <c r="AC208" s="174">
        <f t="shared" ca="1" si="36"/>
        <v>0</v>
      </c>
      <c r="AD208" s="174">
        <f t="shared" ca="1" si="36"/>
        <v>0</v>
      </c>
      <c r="AE208" s="174">
        <f t="shared" ca="1" si="36"/>
        <v>0</v>
      </c>
      <c r="AF208" s="174">
        <f t="shared" ca="1" si="36"/>
        <v>0</v>
      </c>
      <c r="AG208" s="174">
        <f t="shared" ca="1" si="36"/>
        <v>0</v>
      </c>
      <c r="AH208" s="174">
        <f t="shared" ca="1" si="36"/>
        <v>0</v>
      </c>
      <c r="AI208" s="174">
        <f t="shared" ca="1" si="36"/>
        <v>0</v>
      </c>
      <c r="AJ208" s="174">
        <f t="shared" ca="1" si="36"/>
        <v>0</v>
      </c>
      <c r="AK208" s="174">
        <f t="shared" ca="1" si="36"/>
        <v>0</v>
      </c>
      <c r="AL208" s="174">
        <f t="shared" ca="1" si="36"/>
        <v>0</v>
      </c>
      <c r="AM208" s="174">
        <f t="shared" ca="1" si="36"/>
        <v>0</v>
      </c>
      <c r="AN208" s="174">
        <f t="shared" ca="1" si="36"/>
        <v>0</v>
      </c>
      <c r="AO208" s="174">
        <f t="shared" ca="1" si="36"/>
        <v>0</v>
      </c>
      <c r="AP208" s="174">
        <f t="shared" ca="1" si="36"/>
        <v>0</v>
      </c>
      <c r="AQ208" s="174"/>
      <c r="AR208" s="174"/>
      <c r="AS208" s="174"/>
      <c r="AT208" s="174"/>
      <c r="AU208" s="174"/>
      <c r="AV208" s="174"/>
      <c r="AW208" s="174"/>
      <c r="AX208" s="174"/>
      <c r="AY208" s="174"/>
      <c r="AZ208" s="174"/>
      <c r="BA208" s="174"/>
      <c r="BB208" s="174"/>
      <c r="BD208" s="44">
        <f ca="1">IFERROR(IF(SUMIF($G$6:$BB$6,BD$6&amp;" Total",$G208:$BB208)-(SUMIF($G$6:$BB$6,BD$6&amp;" "&amp;'Input-Allocators'!$D$18,$G208:$BB208)+IFERROR(SUMIF($G$6:$BB$6,BD$6&amp;" "&amp;'Input-Allocators'!$E$18,$G208:$BB208),SUMIF($G$6:$BB$6,BD$6&amp;" "&amp;'Input-Allocators'!$B$20,$G208:$BB208))+SUMIF($G$6:$BB$6,BD$6&amp;" "&amp;'Input-Allocators'!$F$18,$G208:$BB208))&lt;Check_Limit,0,1),1)</f>
        <v>0</v>
      </c>
      <c r="BE208" s="44">
        <f ca="1">IFERROR(IF(SUMIF($G$6:$BB$6,BE$6&amp;" Total",$G208:$BB208)-(SUMIF($G$6:$BB$6,BE$6&amp;" "&amp;'Input-Allocators'!$D$18,$G208:$BB208)+IFERROR(SUMIF($G$6:$BB$6,BE$6&amp;" "&amp;'Input-Allocators'!$E$18,$G208:$BB208),SUMIF($G$6:$BB$6,BE$6&amp;" "&amp;'Input-Allocators'!$B$20,$G208:$BB208))+SUMIF($G$6:$BB$6,BE$6&amp;" "&amp;'Input-Allocators'!$F$18,$G208:$BB208))&lt;Check_Limit,0,1),1)</f>
        <v>0</v>
      </c>
      <c r="BF208" s="44">
        <f ca="1">IFERROR(IF(SUMIF($G$6:$BB$6,BF$6&amp;" Total",$G208:$BB208)-(SUMIF($G$6:$BB$6,BF$6&amp;" "&amp;'Input-Allocators'!$D$18,$G208:$BB208)+IFERROR(SUMIF($G$6:$BB$6,BF$6&amp;" "&amp;'Input-Allocators'!$E$18,$G208:$BB208),SUMIF($G$6:$BB$6,BF$6&amp;" "&amp;'Input-Allocators'!$B$20,$G208:$BB208))+SUMIF($G$6:$BB$6,BF$6&amp;" "&amp;'Input-Allocators'!$F$18,$G208:$BB208))&lt;Check_Limit,0,1),1)</f>
        <v>0</v>
      </c>
      <c r="BG208" s="44">
        <f ca="1">IFERROR(IF(SUMIF($G$6:$BB$6,BG$6&amp;" Total",$G208:$BB208)-(SUMIF($G$6:$BB$6,BG$6&amp;" "&amp;'Input-Allocators'!$D$18,$G208:$BB208)+IFERROR(SUMIF($G$6:$BB$6,BG$6&amp;" "&amp;'Input-Allocators'!$E$18,$G208:$BB208),SUMIF($G$6:$BB$6,BG$6&amp;" "&amp;'Input-Allocators'!$B$20,$G208:$BB208))+SUMIF($G$6:$BB$6,BG$6&amp;" "&amp;'Input-Allocators'!$F$18,$G208:$BB208))&lt;Check_Limit,0,1),1)</f>
        <v>0</v>
      </c>
      <c r="BH208" s="44">
        <f ca="1">IFERROR(IF(SUMIF($G$6:$BB$6,BH$6&amp;" Total",$G208:$BB208)-(SUMIF($G$6:$BB$6,BH$6&amp;" "&amp;'Input-Allocators'!$D$18,$G208:$BB208)+IFERROR(SUMIF($G$6:$BB$6,BH$6&amp;" "&amp;'Input-Allocators'!$E$18,$G208:$BB208),SUMIF($G$6:$BB$6,BH$6&amp;" "&amp;'Input-Allocators'!$B$20,$G208:$BB208))+SUMIF($G$6:$BB$6,BH$6&amp;" "&amp;'Input-Allocators'!$F$18,$G208:$BB208))&lt;Check_Limit,0,1),1)</f>
        <v>0</v>
      </c>
      <c r="BI208" s="44">
        <f ca="1">IFERROR(IF(SUMIF($G$6:$BB$6,BI$6&amp;" Total",$G208:$BB208)-(SUMIF($G$6:$BB$6,BI$6&amp;" "&amp;'Input-Allocators'!$D$18,$G208:$BB208)+IFERROR(SUMIF($G$6:$BB$6,BI$6&amp;" "&amp;'Input-Allocators'!$E$18,$G208:$BB208),SUMIF($G$6:$BB$6,BI$6&amp;" "&amp;'Input-Allocators'!$B$20,$G208:$BB208))+SUMIF($G$6:$BB$6,BI$6&amp;" "&amp;'Input-Allocators'!$F$18,$G208:$BB208))&lt;Check_Limit,0,1),1)</f>
        <v>0</v>
      </c>
      <c r="BJ208" s="44">
        <f ca="1">IFERROR(IF(SUMIF($G$6:$BB$6,BJ$6&amp;" Total",$G208:$BB208)-(SUMIF($G$6:$BB$6,BJ$6&amp;" "&amp;'Input-Allocators'!$D$18,$G208:$BB208)+IFERROR(SUMIF($G$6:$BB$6,BJ$6&amp;" "&amp;'Input-Allocators'!$E$18,$G208:$BB208),SUMIF($G$6:$BB$6,BJ$6&amp;" "&amp;'Input-Allocators'!$B$20,$G208:$BB208))+SUMIF($G$6:$BB$6,BJ$6&amp;" "&amp;'Input-Allocators'!$F$18,$G208:$BB208))&lt;Check_Limit,0,1),1)</f>
        <v>0</v>
      </c>
      <c r="BK208" s="44">
        <f ca="1">IFERROR(IF(SUMIF($G$6:$BB$6,BK$6&amp;" Total",$G208:$BB208)-(SUMIF($G$6:$BB$6,BK$6&amp;" "&amp;'Input-Allocators'!$D$18,$G208:$BB208)+IFERROR(SUMIF($G$6:$BB$6,BK$6&amp;" "&amp;'Input-Allocators'!$E$18,$G208:$BB208),SUMIF($G$6:$BB$6,BK$6&amp;" "&amp;'Input-Allocators'!$B$20,$G208:$BB208))+SUMIF($G$6:$BB$6,BK$6&amp;" "&amp;'Input-Allocators'!$F$18,$G208:$BB208))&lt;Check_Limit,0,1),1)</f>
        <v>0</v>
      </c>
      <c r="BL208" s="44">
        <f ca="1">IFERROR(IF(SUMIF($G$6:$BB$6,BL$6&amp;" Total",$G208:$BB208)-(SUMIF($G$6:$BB$6,BL$6&amp;" "&amp;'Input-Allocators'!$D$18,$G208:$BB208)+IFERROR(SUMIF($G$6:$BB$6,BL$6&amp;" "&amp;'Input-Allocators'!$E$18,$G208:$BB208),SUMIF($G$6:$BB$6,BL$6&amp;" "&amp;'Input-Allocators'!$B$20,$G208:$BB208))+SUMIF($G$6:$BB$6,BL$6&amp;" "&amp;'Input-Allocators'!$F$18,$G208:$BB208))&lt;Check_Limit,0,1),1)</f>
        <v>0</v>
      </c>
      <c r="BM208" s="44">
        <f>IFERROR(IF(SUMIF($G$6:$BB$6,BM$6&amp;" Total",$G208:$BB208)-(SUMIF($G$6:$BB$6,BM$6&amp;" "&amp;'Input-Allocators'!$D$18,$G208:$BB208)+IFERROR(SUMIF($G$6:$BB$6,BM$6&amp;" "&amp;'Input-Allocators'!$E$18,$G208:$BB208),SUMIF($G$6:$BB$6,BM$6&amp;" "&amp;'Input-Allocators'!$B$20,$G208:$BB208))+SUMIF($G$6:$BB$6,BM$6&amp;" "&amp;'Input-Allocators'!$F$18,$G208:$BB208))&lt;Check_Limit,0,1),1)</f>
        <v>0</v>
      </c>
      <c r="BN208" s="44">
        <f>IFERROR(IF(SUMIF($G$6:$BB$6,BN$6&amp;" Total",$G208:$BB208)-(SUMIF($G$6:$BB$6,BN$6&amp;" "&amp;'Input-Allocators'!$D$18,$G208:$BB208)+IFERROR(SUMIF($G$6:$BB$6,BN$6&amp;" "&amp;'Input-Allocators'!$E$18,$G208:$BB208),SUMIF($G$6:$BB$6,BN$6&amp;" "&amp;'Input-Allocators'!$B$20,$G208:$BB208))+SUMIF($G$6:$BB$6,BN$6&amp;" "&amp;'Input-Allocators'!$F$18,$G208:$BB208))&lt;Check_Limit,0,1),1)</f>
        <v>0</v>
      </c>
      <c r="BO208" s="44">
        <f>IFERROR(IF(SUMIF($G$6:$BB$6,BO$6&amp;" Total",$G208:$BB208)-(SUMIF($G$6:$BB$6,BO$6&amp;" "&amp;'Input-Allocators'!$D$18,$G208:$BB208)+IFERROR(SUMIF($G$6:$BB$6,BO$6&amp;" "&amp;'Input-Allocators'!$E$18,$G208:$BB208),SUMIF($G$6:$BB$6,BO$6&amp;" "&amp;'Input-Allocators'!$B$20,$G208:$BB208))+SUMIF($G$6:$BB$6,BO$6&amp;" "&amp;'Input-Allocators'!$F$18,$G208:$BB208))&lt;Check_Limit,0,1),1)</f>
        <v>0</v>
      </c>
    </row>
    <row r="209" spans="1:67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C209" s="46" t="str">
        <f>IF(ISBLANK('Input-Accounts'!C209),"",'Input-Accounts'!C209)</f>
        <v/>
      </c>
      <c r="D209" s="14"/>
      <c r="E209" s="14"/>
      <c r="F209" s="3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D209" s="44">
        <f>IFERROR(IF(SUMIF($G$6:$BB$6,BD$6&amp;" Total",$G209:$BB209)-(SUMIF($G$6:$BB$6,BD$6&amp;" "&amp;'Input-Allocators'!$D$18,$G209:$BB209)+IFERROR(SUMIF($G$6:$BB$6,BD$6&amp;" "&amp;'Input-Allocators'!$E$18,$G209:$BB209),SUMIF($G$6:$BB$6,BD$6&amp;" "&amp;'Input-Allocators'!$B$20,$G209:$BB209))+SUMIF($G$6:$BB$6,BD$6&amp;" "&amp;'Input-Allocators'!$F$18,$G209:$BB209))&lt;Check_Limit,0,1),1)</f>
        <v>0</v>
      </c>
      <c r="BE209" s="44">
        <f>IFERROR(IF(SUMIF($G$6:$BB$6,BE$6&amp;" Total",$G209:$BB209)-(SUMIF($G$6:$BB$6,BE$6&amp;" "&amp;'Input-Allocators'!$D$18,$G209:$BB209)+IFERROR(SUMIF($G$6:$BB$6,BE$6&amp;" "&amp;'Input-Allocators'!$E$18,$G209:$BB209),SUMIF($G$6:$BB$6,BE$6&amp;" "&amp;'Input-Allocators'!$B$20,$G209:$BB209))+SUMIF($G$6:$BB$6,BE$6&amp;" "&amp;'Input-Allocators'!$F$18,$G209:$BB209))&lt;Check_Limit,0,1),1)</f>
        <v>0</v>
      </c>
      <c r="BF209" s="44">
        <f>IFERROR(IF(SUMIF($G$6:$BB$6,BF$6&amp;" Total",$G209:$BB209)-(SUMIF($G$6:$BB$6,BF$6&amp;" "&amp;'Input-Allocators'!$D$18,$G209:$BB209)+IFERROR(SUMIF($G$6:$BB$6,BF$6&amp;" "&amp;'Input-Allocators'!$E$18,$G209:$BB209),SUMIF($G$6:$BB$6,BF$6&amp;" "&amp;'Input-Allocators'!$B$20,$G209:$BB209))+SUMIF($G$6:$BB$6,BF$6&amp;" "&amp;'Input-Allocators'!$F$18,$G209:$BB209))&lt;Check_Limit,0,1),1)</f>
        <v>0</v>
      </c>
      <c r="BG209" s="44">
        <f>IFERROR(IF(SUMIF($G$6:$BB$6,BG$6&amp;" Total",$G209:$BB209)-(SUMIF($G$6:$BB$6,BG$6&amp;" "&amp;'Input-Allocators'!$D$18,$G209:$BB209)+IFERROR(SUMIF($G$6:$BB$6,BG$6&amp;" "&amp;'Input-Allocators'!$E$18,$G209:$BB209),SUMIF($G$6:$BB$6,BG$6&amp;" "&amp;'Input-Allocators'!$B$20,$G209:$BB209))+SUMIF($G$6:$BB$6,BG$6&amp;" "&amp;'Input-Allocators'!$F$18,$G209:$BB209))&lt;Check_Limit,0,1),1)</f>
        <v>0</v>
      </c>
      <c r="BH209" s="44">
        <f>IFERROR(IF(SUMIF($G$6:$BB$6,BH$6&amp;" Total",$G209:$BB209)-(SUMIF($G$6:$BB$6,BH$6&amp;" "&amp;'Input-Allocators'!$D$18,$G209:$BB209)+IFERROR(SUMIF($G$6:$BB$6,BH$6&amp;" "&amp;'Input-Allocators'!$E$18,$G209:$BB209),SUMIF($G$6:$BB$6,BH$6&amp;" "&amp;'Input-Allocators'!$B$20,$G209:$BB209))+SUMIF($G$6:$BB$6,BH$6&amp;" "&amp;'Input-Allocators'!$F$18,$G209:$BB209))&lt;Check_Limit,0,1),1)</f>
        <v>0</v>
      </c>
      <c r="BI209" s="44">
        <f>IFERROR(IF(SUMIF($G$6:$BB$6,BI$6&amp;" Total",$G209:$BB209)-(SUMIF($G$6:$BB$6,BI$6&amp;" "&amp;'Input-Allocators'!$D$18,$G209:$BB209)+IFERROR(SUMIF($G$6:$BB$6,BI$6&amp;" "&amp;'Input-Allocators'!$E$18,$G209:$BB209),SUMIF($G$6:$BB$6,BI$6&amp;" "&amp;'Input-Allocators'!$B$20,$G209:$BB209))+SUMIF($G$6:$BB$6,BI$6&amp;" "&amp;'Input-Allocators'!$F$18,$G209:$BB209))&lt;Check_Limit,0,1),1)</f>
        <v>0</v>
      </c>
      <c r="BJ209" s="44">
        <f>IFERROR(IF(SUMIF($G$6:$BB$6,BJ$6&amp;" Total",$G209:$BB209)-(SUMIF($G$6:$BB$6,BJ$6&amp;" "&amp;'Input-Allocators'!$D$18,$G209:$BB209)+IFERROR(SUMIF($G$6:$BB$6,BJ$6&amp;" "&amp;'Input-Allocators'!$E$18,$G209:$BB209),SUMIF($G$6:$BB$6,BJ$6&amp;" "&amp;'Input-Allocators'!$B$20,$G209:$BB209))+SUMIF($G$6:$BB$6,BJ$6&amp;" "&amp;'Input-Allocators'!$F$18,$G209:$BB209))&lt;Check_Limit,0,1),1)</f>
        <v>0</v>
      </c>
      <c r="BK209" s="44">
        <f>IFERROR(IF(SUMIF($G$6:$BB$6,BK$6&amp;" Total",$G209:$BB209)-(SUMIF($G$6:$BB$6,BK$6&amp;" "&amp;'Input-Allocators'!$D$18,$G209:$BB209)+IFERROR(SUMIF($G$6:$BB$6,BK$6&amp;" "&amp;'Input-Allocators'!$E$18,$G209:$BB209),SUMIF($G$6:$BB$6,BK$6&amp;" "&amp;'Input-Allocators'!$B$20,$G209:$BB209))+SUMIF($G$6:$BB$6,BK$6&amp;" "&amp;'Input-Allocators'!$F$18,$G209:$BB209))&lt;Check_Limit,0,1),1)</f>
        <v>0</v>
      </c>
      <c r="BL209" s="44">
        <f>IFERROR(IF(SUMIF($G$6:$BB$6,BL$6&amp;" Total",$G209:$BB209)-(SUMIF($G$6:$BB$6,BL$6&amp;" "&amp;'Input-Allocators'!$D$18,$G209:$BB209)+IFERROR(SUMIF($G$6:$BB$6,BL$6&amp;" "&amp;'Input-Allocators'!$E$18,$G209:$BB209),SUMIF($G$6:$BB$6,BL$6&amp;" "&amp;'Input-Allocators'!$B$20,$G209:$BB209))+SUMIF($G$6:$BB$6,BL$6&amp;" "&amp;'Input-Allocators'!$F$18,$G209:$BB209))&lt;Check_Limit,0,1),1)</f>
        <v>0</v>
      </c>
      <c r="BM209" s="44">
        <f>IFERROR(IF(SUMIF($G$6:$BB$6,BM$6&amp;" Total",$G209:$BB209)-(SUMIF($G$6:$BB$6,BM$6&amp;" "&amp;'Input-Allocators'!$D$18,$G209:$BB209)+IFERROR(SUMIF($G$6:$BB$6,BM$6&amp;" "&amp;'Input-Allocators'!$E$18,$G209:$BB209),SUMIF($G$6:$BB$6,BM$6&amp;" "&amp;'Input-Allocators'!$B$20,$G209:$BB209))+SUMIF($G$6:$BB$6,BM$6&amp;" "&amp;'Input-Allocators'!$F$18,$G209:$BB209))&lt;Check_Limit,0,1),1)</f>
        <v>0</v>
      </c>
      <c r="BN209" s="44">
        <f>IFERROR(IF(SUMIF($G$6:$BB$6,BN$6&amp;" Total",$G209:$BB209)-(SUMIF($G$6:$BB$6,BN$6&amp;" "&amp;'Input-Allocators'!$D$18,$G209:$BB209)+IFERROR(SUMIF($G$6:$BB$6,BN$6&amp;" "&amp;'Input-Allocators'!$E$18,$G209:$BB209),SUMIF($G$6:$BB$6,BN$6&amp;" "&amp;'Input-Allocators'!$B$20,$G209:$BB209))+SUMIF($G$6:$BB$6,BN$6&amp;" "&amp;'Input-Allocators'!$F$18,$G209:$BB209))&lt;Check_Limit,0,1),1)</f>
        <v>0</v>
      </c>
      <c r="BO209" s="44">
        <f>IFERROR(IF(SUMIF($G$6:$BB$6,BO$6&amp;" Total",$G209:$BB209)-(SUMIF($G$6:$BB$6,BO$6&amp;" "&amp;'Input-Allocators'!$D$18,$G209:$BB209)+IFERROR(SUMIF($G$6:$BB$6,BO$6&amp;" "&amp;'Input-Allocators'!$E$18,$G209:$BB209),SUMIF($G$6:$BB$6,BO$6&amp;" "&amp;'Input-Allocators'!$B$20,$G209:$BB209))+SUMIF($G$6:$BB$6,BO$6&amp;" "&amp;'Input-Allocators'!$F$18,$G209:$BB209))&lt;Check_Limit,0,1),1)</f>
        <v>0</v>
      </c>
    </row>
    <row r="210" spans="1:67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C210" s="46" t="str">
        <f>IF(ISBLANK('Input-Accounts'!C210),"",'Input-Accounts'!C210)</f>
        <v/>
      </c>
      <c r="D210" s="14"/>
      <c r="E210" s="14"/>
      <c r="F210" s="3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D210" s="44">
        <f>IFERROR(IF(SUMIF($G$6:$BB$6,BD$6&amp;" Total",$G210:$BB210)-(SUMIF($G$6:$BB$6,BD$6&amp;" "&amp;'Input-Allocators'!$D$18,$G210:$BB210)+IFERROR(SUMIF($G$6:$BB$6,BD$6&amp;" "&amp;'Input-Allocators'!$E$18,$G210:$BB210),SUMIF($G$6:$BB$6,BD$6&amp;" "&amp;'Input-Allocators'!$B$20,$G210:$BB210))+SUMIF($G$6:$BB$6,BD$6&amp;" "&amp;'Input-Allocators'!$F$18,$G210:$BB210))&lt;Check_Limit,0,1),1)</f>
        <v>0</v>
      </c>
      <c r="BE210" s="44">
        <f>IFERROR(IF(SUMIF($G$6:$BB$6,BE$6&amp;" Total",$G210:$BB210)-(SUMIF($G$6:$BB$6,BE$6&amp;" "&amp;'Input-Allocators'!$D$18,$G210:$BB210)+IFERROR(SUMIF($G$6:$BB$6,BE$6&amp;" "&amp;'Input-Allocators'!$E$18,$G210:$BB210),SUMIF($G$6:$BB$6,BE$6&amp;" "&amp;'Input-Allocators'!$B$20,$G210:$BB210))+SUMIF($G$6:$BB$6,BE$6&amp;" "&amp;'Input-Allocators'!$F$18,$G210:$BB210))&lt;Check_Limit,0,1),1)</f>
        <v>0</v>
      </c>
      <c r="BF210" s="44">
        <f>IFERROR(IF(SUMIF($G$6:$BB$6,BF$6&amp;" Total",$G210:$BB210)-(SUMIF($G$6:$BB$6,BF$6&amp;" "&amp;'Input-Allocators'!$D$18,$G210:$BB210)+IFERROR(SUMIF($G$6:$BB$6,BF$6&amp;" "&amp;'Input-Allocators'!$E$18,$G210:$BB210),SUMIF($G$6:$BB$6,BF$6&amp;" "&amp;'Input-Allocators'!$B$20,$G210:$BB210))+SUMIF($G$6:$BB$6,BF$6&amp;" "&amp;'Input-Allocators'!$F$18,$G210:$BB210))&lt;Check_Limit,0,1),1)</f>
        <v>0</v>
      </c>
      <c r="BG210" s="44">
        <f>IFERROR(IF(SUMIF($G$6:$BB$6,BG$6&amp;" Total",$G210:$BB210)-(SUMIF($G$6:$BB$6,BG$6&amp;" "&amp;'Input-Allocators'!$D$18,$G210:$BB210)+IFERROR(SUMIF($G$6:$BB$6,BG$6&amp;" "&amp;'Input-Allocators'!$E$18,$G210:$BB210),SUMIF($G$6:$BB$6,BG$6&amp;" "&amp;'Input-Allocators'!$B$20,$G210:$BB210))+SUMIF($G$6:$BB$6,BG$6&amp;" "&amp;'Input-Allocators'!$F$18,$G210:$BB210))&lt;Check_Limit,0,1),1)</f>
        <v>0</v>
      </c>
      <c r="BH210" s="44">
        <f>IFERROR(IF(SUMIF($G$6:$BB$6,BH$6&amp;" Total",$G210:$BB210)-(SUMIF($G$6:$BB$6,BH$6&amp;" "&amp;'Input-Allocators'!$D$18,$G210:$BB210)+IFERROR(SUMIF($G$6:$BB$6,BH$6&amp;" "&amp;'Input-Allocators'!$E$18,$G210:$BB210),SUMIF($G$6:$BB$6,BH$6&amp;" "&amp;'Input-Allocators'!$B$20,$G210:$BB210))+SUMIF($G$6:$BB$6,BH$6&amp;" "&amp;'Input-Allocators'!$F$18,$G210:$BB210))&lt;Check_Limit,0,1),1)</f>
        <v>0</v>
      </c>
      <c r="BI210" s="44">
        <f>IFERROR(IF(SUMIF($G$6:$BB$6,BI$6&amp;" Total",$G210:$BB210)-(SUMIF($G$6:$BB$6,BI$6&amp;" "&amp;'Input-Allocators'!$D$18,$G210:$BB210)+IFERROR(SUMIF($G$6:$BB$6,BI$6&amp;" "&amp;'Input-Allocators'!$E$18,$G210:$BB210),SUMIF($G$6:$BB$6,BI$6&amp;" "&amp;'Input-Allocators'!$B$20,$G210:$BB210))+SUMIF($G$6:$BB$6,BI$6&amp;" "&amp;'Input-Allocators'!$F$18,$G210:$BB210))&lt;Check_Limit,0,1),1)</f>
        <v>0</v>
      </c>
      <c r="BJ210" s="44">
        <f>IFERROR(IF(SUMIF($G$6:$BB$6,BJ$6&amp;" Total",$G210:$BB210)-(SUMIF($G$6:$BB$6,BJ$6&amp;" "&amp;'Input-Allocators'!$D$18,$G210:$BB210)+IFERROR(SUMIF($G$6:$BB$6,BJ$6&amp;" "&amp;'Input-Allocators'!$E$18,$G210:$BB210),SUMIF($G$6:$BB$6,BJ$6&amp;" "&amp;'Input-Allocators'!$B$20,$G210:$BB210))+SUMIF($G$6:$BB$6,BJ$6&amp;" "&amp;'Input-Allocators'!$F$18,$G210:$BB210))&lt;Check_Limit,0,1),1)</f>
        <v>0</v>
      </c>
      <c r="BK210" s="44">
        <f>IFERROR(IF(SUMIF($G$6:$BB$6,BK$6&amp;" Total",$G210:$BB210)-(SUMIF($G$6:$BB$6,BK$6&amp;" "&amp;'Input-Allocators'!$D$18,$G210:$BB210)+IFERROR(SUMIF($G$6:$BB$6,BK$6&amp;" "&amp;'Input-Allocators'!$E$18,$G210:$BB210),SUMIF($G$6:$BB$6,BK$6&amp;" "&amp;'Input-Allocators'!$B$20,$G210:$BB210))+SUMIF($G$6:$BB$6,BK$6&amp;" "&amp;'Input-Allocators'!$F$18,$G210:$BB210))&lt;Check_Limit,0,1),1)</f>
        <v>0</v>
      </c>
      <c r="BL210" s="44">
        <f>IFERROR(IF(SUMIF($G$6:$BB$6,BL$6&amp;" Total",$G210:$BB210)-(SUMIF($G$6:$BB$6,BL$6&amp;" "&amp;'Input-Allocators'!$D$18,$G210:$BB210)+IFERROR(SUMIF($G$6:$BB$6,BL$6&amp;" "&amp;'Input-Allocators'!$E$18,$G210:$BB210),SUMIF($G$6:$BB$6,BL$6&amp;" "&amp;'Input-Allocators'!$B$20,$G210:$BB210))+SUMIF($G$6:$BB$6,BL$6&amp;" "&amp;'Input-Allocators'!$F$18,$G210:$BB210))&lt;Check_Limit,0,1),1)</f>
        <v>0</v>
      </c>
      <c r="BM210" s="44">
        <f>IFERROR(IF(SUMIF($G$6:$BB$6,BM$6&amp;" Total",$G210:$BB210)-(SUMIF($G$6:$BB$6,BM$6&amp;" "&amp;'Input-Allocators'!$D$18,$G210:$BB210)+IFERROR(SUMIF($G$6:$BB$6,BM$6&amp;" "&amp;'Input-Allocators'!$E$18,$G210:$BB210),SUMIF($G$6:$BB$6,BM$6&amp;" "&amp;'Input-Allocators'!$B$20,$G210:$BB210))+SUMIF($G$6:$BB$6,BM$6&amp;" "&amp;'Input-Allocators'!$F$18,$G210:$BB210))&lt;Check_Limit,0,1),1)</f>
        <v>0</v>
      </c>
      <c r="BN210" s="44">
        <f>IFERROR(IF(SUMIF($G$6:$BB$6,BN$6&amp;" Total",$G210:$BB210)-(SUMIF($G$6:$BB$6,BN$6&amp;" "&amp;'Input-Allocators'!$D$18,$G210:$BB210)+IFERROR(SUMIF($G$6:$BB$6,BN$6&amp;" "&amp;'Input-Allocators'!$E$18,$G210:$BB210),SUMIF($G$6:$BB$6,BN$6&amp;" "&amp;'Input-Allocators'!$B$20,$G210:$BB210))+SUMIF($G$6:$BB$6,BN$6&amp;" "&amp;'Input-Allocators'!$F$18,$G210:$BB210))&lt;Check_Limit,0,1),1)</f>
        <v>0</v>
      </c>
      <c r="BO210" s="44">
        <f>IFERROR(IF(SUMIF($G$6:$BB$6,BO$6&amp;" Total",$G210:$BB210)-(SUMIF($G$6:$BB$6,BO$6&amp;" "&amp;'Input-Allocators'!$D$18,$G210:$BB210)+IFERROR(SUMIF($G$6:$BB$6,BO$6&amp;" "&amp;'Input-Allocators'!$E$18,$G210:$BB210),SUMIF($G$6:$BB$6,BO$6&amp;" "&amp;'Input-Allocators'!$B$20,$G210:$BB210))+SUMIF($G$6:$BB$6,BO$6&amp;" "&amp;'Input-Allocators'!$F$18,$G210:$BB210))&lt;Check_Limit,0,1),1)</f>
        <v>0</v>
      </c>
    </row>
    <row r="211" spans="1:67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>Functionalization!$D211</f>
        <v>713.91937613085577</v>
      </c>
      <c r="E211" s="14">
        <f t="shared" ca="1" si="35"/>
        <v>0</v>
      </c>
      <c r="F211" s="3" t="str">
        <f>IF($D211=0,"-",IF('Input-Accounts'!$E211&lt;&gt;0,'Input-Accounts'!$E211,'Input-Accounts'!$G211))</f>
        <v>INT_DIST_ML</v>
      </c>
      <c r="G211" s="14">
        <f ca="1">IF(G$5&lt;&gt;"",HLOOKUP(G$5,Functionalization!$G$6:$R$343,ROW($A211)-5,FALSE),IFERROR(INDEX(G$320:G$343,MATCH($F211,$B$320:$B$343,0))/VLOOKUP($F21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1))*HLOOKUP(LEFT(TRIM(G$6),FIND("~",SUBSTITUTE(G$6," ","~",LEN(TRIM(G$6))-LEN(SUBSTITUTE(TRIM(G$6)," ",""))))-1)&amp;" Total",$B$6:$BB$343,ROW($A211)-5,FALSE))</f>
        <v>0</v>
      </c>
      <c r="H211" s="14">
        <f ca="1">IF(H$5&lt;&gt;"",HLOOKUP(H$5,Functionalization!$G$6:$R$343,ROW($A211)-5,FALSE),IFERROR(INDEX(H$320:H$343,MATCH($F211,$B$320:$B$343,0))/VLOOKUP($F21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1))*HLOOKUP(LEFT(TRIM(H$6),FIND("~",SUBSTITUTE(H$6," ","~",LEN(TRIM(H$6))-LEN(SUBSTITUTE(TRIM(H$6)," ",""))))-1)&amp;" Total",$B$6:$BB$343,ROW($A211)-5,FALSE))</f>
        <v>0</v>
      </c>
      <c r="I211" s="14">
        <f ca="1">IF(I$5&lt;&gt;"",HLOOKUP(I$5,Functionalization!$G$6:$R$343,ROW($A211)-5,FALSE),IFERROR(INDEX(I$320:I$343,MATCH($F211,$B$320:$B$343,0))/VLOOKUP($F21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1))*HLOOKUP(LEFT(TRIM(I$6),FIND("~",SUBSTITUTE(I$6," ","~",LEN(TRIM(I$6))-LEN(SUBSTITUTE(TRIM(I$6)," ",""))))-1)&amp;" Total",$B$6:$BB$343,ROW($A211)-5,FALSE))</f>
        <v>0</v>
      </c>
      <c r="J211" s="14">
        <f ca="1">IF(J$5&lt;&gt;"",HLOOKUP(J$5,Functionalization!$G$6:$R$343,ROW($A211)-5,FALSE),IFERROR(INDEX(J$320:J$343,MATCH($F211,$B$320:$B$343,0))/VLOOKUP($F21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1))*HLOOKUP(LEFT(TRIM(J$6),FIND("~",SUBSTITUTE(J$6," ","~",LEN(TRIM(J$6))-LEN(SUBSTITUTE(TRIM(J$6)," ",""))))-1)&amp;" Total",$B$6:$BB$343,ROW($A211)-5,FALSE))</f>
        <v>0</v>
      </c>
      <c r="K211" s="14">
        <f ca="1">IF(K$5&lt;&gt;"",HLOOKUP(K$5,Functionalization!$G$6:$R$343,ROW($A211)-5,FALSE),IFERROR(INDEX(K$320:K$343,MATCH($F211,$B$320:$B$343,0))/VLOOKUP($F21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1))*HLOOKUP(LEFT(TRIM(K$6),FIND("~",SUBSTITUTE(K$6," ","~",LEN(TRIM(K$6))-LEN(SUBSTITUTE(TRIM(K$6)," ",""))))-1)&amp;" Total",$B$6:$BB$343,ROW($A211)-5,FALSE))</f>
        <v>0</v>
      </c>
      <c r="L211" s="14">
        <f ca="1">IF(L$5&lt;&gt;"",HLOOKUP(L$5,Functionalization!$G$6:$R$343,ROW($A211)-5,FALSE),IFERROR(INDEX(L$320:L$343,MATCH($F211,$B$320:$B$343,0))/VLOOKUP($F21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1))*HLOOKUP(LEFT(TRIM(L$6),FIND("~",SUBSTITUTE(L$6," ","~",LEN(TRIM(L$6))-LEN(SUBSTITUTE(TRIM(L$6)," ",""))))-1)&amp;" Total",$B$6:$BB$343,ROW($A211)-5,FALSE))</f>
        <v>0</v>
      </c>
      <c r="M211" s="14">
        <f ca="1">IF(M$5&lt;&gt;"",HLOOKUP(M$5,Functionalization!$G$6:$R$343,ROW($A211)-5,FALSE),IFERROR(INDEX(M$320:M$343,MATCH($F211,$B$320:$B$343,0))/VLOOKUP($F21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1))*HLOOKUP(LEFT(TRIM(M$6),FIND("~",SUBSTITUTE(M$6," ","~",LEN(TRIM(M$6))-LEN(SUBSTITUTE(TRIM(M$6)," ",""))))-1)&amp;" Total",$B$6:$BB$343,ROW($A211)-5,FALSE))</f>
        <v>0</v>
      </c>
      <c r="N211" s="14">
        <f ca="1">IF(N$5&lt;&gt;"",HLOOKUP(N$5,Functionalization!$G$6:$R$343,ROW($A211)-5,FALSE),IFERROR(INDEX(N$320:N$343,MATCH($F211,$B$320:$B$343,0))/VLOOKUP($F21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1))*HLOOKUP(LEFT(TRIM(N$6),FIND("~",SUBSTITUTE(N$6," ","~",LEN(TRIM(N$6))-LEN(SUBSTITUTE(TRIM(N$6)," ",""))))-1)&amp;" Total",$B$6:$BB$343,ROW($A211)-5,FALSE))</f>
        <v>0</v>
      </c>
      <c r="O211" s="14">
        <f ca="1">IF(O$5&lt;&gt;"",HLOOKUP(O$5,Functionalization!$G$6:$R$343,ROW($A211)-5,FALSE),IFERROR(INDEX(O$320:O$343,MATCH($F211,$B$320:$B$343,0))/VLOOKUP($F21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1))*HLOOKUP(LEFT(TRIM(O$6),FIND("~",SUBSTITUTE(O$6," ","~",LEN(TRIM(O$6))-LEN(SUBSTITUTE(TRIM(O$6)," ",""))))-1)&amp;" Total",$B$6:$BB$343,ROW($A211)-5,FALSE))</f>
        <v>709.16700489863263</v>
      </c>
      <c r="P211" s="14">
        <f ca="1">IF(P$5&lt;&gt;"",HLOOKUP(P$5,Functionalization!$G$6:$R$343,ROW($A211)-5,FALSE),IFERROR(INDEX(P$320:P$343,MATCH($F211,$B$320:$B$343,0))/VLOOKUP($F21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1))*HLOOKUP(LEFT(TRIM(P$6),FIND("~",SUBSTITUTE(P$6," ","~",LEN(TRIM(P$6))-LEN(SUBSTITUTE(TRIM(P$6)," ",""))))-1)&amp;" Total",$B$6:$BB$343,ROW($A211)-5,FALSE))</f>
        <v>470.81755357881804</v>
      </c>
      <c r="Q211" s="14">
        <f ca="1">IF(Q$5&lt;&gt;"",HLOOKUP(Q$5,Functionalization!$G$6:$R$343,ROW($A211)-5,FALSE),IFERROR(INDEX(Q$320:Q$343,MATCH($F211,$B$320:$B$343,0))/VLOOKUP($F21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1))*HLOOKUP(LEFT(TRIM(Q$6),FIND("~",SUBSTITUTE(Q$6," ","~",LEN(TRIM(Q$6))-LEN(SUBSTITUTE(TRIM(Q$6)," ",""))))-1)&amp;" Total",$B$6:$BB$343,ROW($A211)-5,FALSE))</f>
        <v>0</v>
      </c>
      <c r="R211" s="14">
        <f ca="1">IF(R$5&lt;&gt;"",HLOOKUP(R$5,Functionalization!$G$6:$R$343,ROW($A211)-5,FALSE),IFERROR(INDEX(R$320:R$343,MATCH($F211,$B$320:$B$343,0))/VLOOKUP($F21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1))*HLOOKUP(LEFT(TRIM(R$6),FIND("~",SUBSTITUTE(R$6," ","~",LEN(TRIM(R$6))-LEN(SUBSTITUTE(TRIM(R$6)," ",""))))-1)&amp;" Total",$B$6:$BB$343,ROW($A211)-5,FALSE))</f>
        <v>238.34945131981453</v>
      </c>
      <c r="S211" s="14">
        <f ca="1">IF(S$5&lt;&gt;"",HLOOKUP(S$5,Functionalization!$G$6:$R$343,ROW($A211)-5,FALSE),IFERROR(INDEX(S$320:S$343,MATCH($F211,$B$320:$B$343,0))/VLOOKUP($F21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1))*HLOOKUP(LEFT(TRIM(S$6),FIND("~",SUBSTITUTE(S$6," ","~",LEN(TRIM(S$6))-LEN(SUBSTITUTE(TRIM(S$6)," ",""))))-1)&amp;" Total",$B$6:$BB$343,ROW($A211)-5,FALSE))</f>
        <v>4.7523712322231102</v>
      </c>
      <c r="T211" s="14">
        <f ca="1">IF(T$5&lt;&gt;"",HLOOKUP(T$5,Functionalization!$G$6:$R$343,ROW($A211)-5,FALSE),IFERROR(INDEX(T$320:T$343,MATCH($F211,$B$320:$B$343,0))/VLOOKUP($F21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1))*HLOOKUP(LEFT(TRIM(T$6),FIND("~",SUBSTITUTE(T$6," ","~",LEN(TRIM(T$6))-LEN(SUBSTITUTE(TRIM(T$6)," ",""))))-1)&amp;" Total",$B$6:$BB$343,ROW($A211)-5,FALSE))</f>
        <v>0</v>
      </c>
      <c r="U211" s="14">
        <f ca="1">IF(U$5&lt;&gt;"",HLOOKUP(U$5,Functionalization!$G$6:$R$343,ROW($A211)-5,FALSE),IFERROR(INDEX(U$320:U$343,MATCH($F211,$B$320:$B$343,0))/VLOOKUP($F21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1))*HLOOKUP(LEFT(TRIM(U$6),FIND("~",SUBSTITUTE(U$6," ","~",LEN(TRIM(U$6))-LEN(SUBSTITUTE(TRIM(U$6)," ",""))))-1)&amp;" Total",$B$6:$BB$343,ROW($A211)-5,FALSE))</f>
        <v>0</v>
      </c>
      <c r="V211" s="14">
        <f ca="1">IF(V$5&lt;&gt;"",HLOOKUP(V$5,Functionalization!$G$6:$R$343,ROW($A211)-5,FALSE),IFERROR(INDEX(V$320:V$343,MATCH($F211,$B$320:$B$343,0))/VLOOKUP($F21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1))*HLOOKUP(LEFT(TRIM(V$6),FIND("~",SUBSTITUTE(V$6," ","~",LEN(TRIM(V$6))-LEN(SUBSTITUTE(TRIM(V$6)," ",""))))-1)&amp;" Total",$B$6:$BB$343,ROW($A211)-5,FALSE))</f>
        <v>4.7523712322231102</v>
      </c>
      <c r="W211" s="14">
        <f ca="1">IF(W$5&lt;&gt;"",HLOOKUP(W$5,Functionalization!$G$6:$R$343,ROW($A211)-5,FALSE),IFERROR(INDEX(W$320:W$343,MATCH($F211,$B$320:$B$343,0))/VLOOKUP($F21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1))*HLOOKUP(LEFT(TRIM(W$6),FIND("~",SUBSTITUTE(W$6," ","~",LEN(TRIM(W$6))-LEN(SUBSTITUTE(TRIM(W$6)," ",""))))-1)&amp;" Total",$B$6:$BB$343,ROW($A211)-5,FALSE))</f>
        <v>0</v>
      </c>
      <c r="X211" s="14">
        <f ca="1">IF(X$5&lt;&gt;"",HLOOKUP(X$5,Functionalization!$G$6:$R$343,ROW($A211)-5,FALSE),IFERROR(INDEX(X$320:X$343,MATCH($F211,$B$320:$B$343,0))/VLOOKUP($F21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1))*HLOOKUP(LEFT(TRIM(X$6),FIND("~",SUBSTITUTE(X$6," ","~",LEN(TRIM(X$6))-LEN(SUBSTITUTE(TRIM(X$6)," ",""))))-1)&amp;" Total",$B$6:$BB$343,ROW($A211)-5,FALSE))</f>
        <v>0</v>
      </c>
      <c r="Y211" s="14">
        <f ca="1">IF(Y$5&lt;&gt;"",HLOOKUP(Y$5,Functionalization!$G$6:$R$343,ROW($A211)-5,FALSE),IFERROR(INDEX(Y$320:Y$343,MATCH($F211,$B$320:$B$343,0))/VLOOKUP($F21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1))*HLOOKUP(LEFT(TRIM(Y$6),FIND("~",SUBSTITUTE(Y$6," ","~",LEN(TRIM(Y$6))-LEN(SUBSTITUTE(TRIM(Y$6)," ",""))))-1)&amp;" Total",$B$6:$BB$343,ROW($A211)-5,FALSE))</f>
        <v>0</v>
      </c>
      <c r="Z211" s="14">
        <f ca="1">IF(Z$5&lt;&gt;"",HLOOKUP(Z$5,Functionalization!$G$6:$R$343,ROW($A211)-5,FALSE),IFERROR(INDEX(Z$320:Z$343,MATCH($F211,$B$320:$B$343,0))/VLOOKUP($F21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1))*HLOOKUP(LEFT(TRIM(Z$6),FIND("~",SUBSTITUTE(Z$6," ","~",LEN(TRIM(Z$6))-LEN(SUBSTITUTE(TRIM(Z$6)," ",""))))-1)&amp;" Total",$B$6:$BB$343,ROW($A211)-5,FALSE))</f>
        <v>0</v>
      </c>
      <c r="AA211" s="14">
        <f ca="1">IF(AA$5&lt;&gt;"",HLOOKUP(AA$5,Functionalization!$G$6:$R$343,ROW($A211)-5,FALSE),IFERROR(INDEX(AA$320:AA$343,MATCH($F211,$B$320:$B$343,0))/VLOOKUP($F21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1))*HLOOKUP(LEFT(TRIM(AA$6),FIND("~",SUBSTITUTE(AA$6," ","~",LEN(TRIM(AA$6))-LEN(SUBSTITUTE(TRIM(AA$6)," ",""))))-1)&amp;" Total",$B$6:$BB$343,ROW($A211)-5,FALSE))</f>
        <v>0</v>
      </c>
      <c r="AB211" s="14">
        <f ca="1">IF(AB$5&lt;&gt;"",HLOOKUP(AB$5,Functionalization!$G$6:$R$343,ROW($A211)-5,FALSE),IFERROR(INDEX(AB$320:AB$343,MATCH($F211,$B$320:$B$343,0))/VLOOKUP($F21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1))*HLOOKUP(LEFT(TRIM(AB$6),FIND("~",SUBSTITUTE(AB$6," ","~",LEN(TRIM(AB$6))-LEN(SUBSTITUTE(TRIM(AB$6)," ",""))))-1)&amp;" Total",$B$6:$BB$343,ROW($A211)-5,FALSE))</f>
        <v>0</v>
      </c>
      <c r="AC211" s="14">
        <f ca="1">IF(AC$5&lt;&gt;"",HLOOKUP(AC$5,Functionalization!$G$6:$R$343,ROW($A211)-5,FALSE),IFERROR(INDEX(AC$320:AC$343,MATCH($F211,$B$320:$B$343,0))/VLOOKUP($F21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1))*HLOOKUP(LEFT(TRIM(AC$6),FIND("~",SUBSTITUTE(AC$6," ","~",LEN(TRIM(AC$6))-LEN(SUBSTITUTE(TRIM(AC$6)," ",""))))-1)&amp;" Total",$B$6:$BB$343,ROW($A211)-5,FALSE))</f>
        <v>0</v>
      </c>
      <c r="AD211" s="14">
        <f ca="1">IF(AD$5&lt;&gt;"",HLOOKUP(AD$5,Functionalization!$G$6:$R$343,ROW($A211)-5,FALSE),IFERROR(INDEX(AD$320:AD$343,MATCH($F211,$B$320:$B$343,0))/VLOOKUP($F21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1))*HLOOKUP(LEFT(TRIM(AD$6),FIND("~",SUBSTITUTE(AD$6," ","~",LEN(TRIM(AD$6))-LEN(SUBSTITUTE(TRIM(AD$6)," ",""))))-1)&amp;" Total",$B$6:$BB$343,ROW($A211)-5,FALSE))</f>
        <v>0</v>
      </c>
      <c r="AE211" s="14">
        <f ca="1">IF(AE$5&lt;&gt;"",HLOOKUP(AE$5,Functionalization!$G$6:$R$343,ROW($A211)-5,FALSE),IFERROR(INDEX(AE$320:AE$343,MATCH($F211,$B$320:$B$343,0))/VLOOKUP($F21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1))*HLOOKUP(LEFT(TRIM(AE$6),FIND("~",SUBSTITUTE(AE$6," ","~",LEN(TRIM(AE$6))-LEN(SUBSTITUTE(TRIM(AE$6)," ",""))))-1)&amp;" Total",$B$6:$BB$343,ROW($A211)-5,FALSE))</f>
        <v>0</v>
      </c>
      <c r="AF211" s="14">
        <f ca="1">IF(AF$5&lt;&gt;"",HLOOKUP(AF$5,Functionalization!$G$6:$R$343,ROW($A211)-5,FALSE),IFERROR(INDEX(AF$320:AF$343,MATCH($F211,$B$320:$B$343,0))/VLOOKUP($F21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1))*HLOOKUP(LEFT(TRIM(AF$6),FIND("~",SUBSTITUTE(AF$6," ","~",LEN(TRIM(AF$6))-LEN(SUBSTITUTE(TRIM(AF$6)," ",""))))-1)&amp;" Total",$B$6:$BB$343,ROW($A211)-5,FALSE))</f>
        <v>0</v>
      </c>
      <c r="AG211" s="14">
        <f ca="1">IF(AG$5&lt;&gt;"",HLOOKUP(AG$5,Functionalization!$G$6:$R$343,ROW($A211)-5,FALSE),IFERROR(INDEX(AG$320:AG$343,MATCH($F211,$B$320:$B$343,0))/VLOOKUP($F21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1))*HLOOKUP(LEFT(TRIM(AG$6),FIND("~",SUBSTITUTE(AG$6," ","~",LEN(TRIM(AG$6))-LEN(SUBSTITUTE(TRIM(AG$6)," ",""))))-1)&amp;" Total",$B$6:$BB$343,ROW($A211)-5,FALSE))</f>
        <v>0</v>
      </c>
      <c r="AH211" s="14">
        <f ca="1">IF(AH$5&lt;&gt;"",HLOOKUP(AH$5,Functionalization!$G$6:$R$343,ROW($A211)-5,FALSE),IFERROR(INDEX(AH$320:AH$343,MATCH($F211,$B$320:$B$343,0))/VLOOKUP($F21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1))*HLOOKUP(LEFT(TRIM(AH$6),FIND("~",SUBSTITUTE(AH$6," ","~",LEN(TRIM(AH$6))-LEN(SUBSTITUTE(TRIM(AH$6)," ",""))))-1)&amp;" Total",$B$6:$BB$343,ROW($A211)-5,FALSE))</f>
        <v>0</v>
      </c>
      <c r="AI211" s="14">
        <f ca="1">IF(AI$5&lt;&gt;"",HLOOKUP(AI$5,Functionalization!$G$6:$R$343,ROW($A211)-5,FALSE),IFERROR(INDEX(AI$320:AI$343,MATCH($F211,$B$320:$B$343,0))/VLOOKUP($F21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1))*HLOOKUP(LEFT(TRIM(AI$6),FIND("~",SUBSTITUTE(AI$6," ","~",LEN(TRIM(AI$6))-LEN(SUBSTITUTE(TRIM(AI$6)," ",""))))-1)&amp;" Total",$B$6:$BB$343,ROW($A211)-5,FALSE))</f>
        <v>0</v>
      </c>
      <c r="AJ211" s="14">
        <f ca="1">IF(AJ$5&lt;&gt;"",HLOOKUP(AJ$5,Functionalization!$G$6:$R$343,ROW($A211)-5,FALSE),IFERROR(INDEX(AJ$320:AJ$343,MATCH($F211,$B$320:$B$343,0))/VLOOKUP($F21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1))*HLOOKUP(LEFT(TRIM(AJ$6),FIND("~",SUBSTITUTE(AJ$6," ","~",LEN(TRIM(AJ$6))-LEN(SUBSTITUTE(TRIM(AJ$6)," ",""))))-1)&amp;" Total",$B$6:$BB$343,ROW($A211)-5,FALSE))</f>
        <v>0</v>
      </c>
      <c r="AK211" s="14">
        <f ca="1">IF(AK$5&lt;&gt;"",HLOOKUP(AK$5,Functionalization!$G$6:$R$343,ROW($A211)-5,FALSE),IFERROR(INDEX(AK$320:AK$343,MATCH($F211,$B$320:$B$343,0))/VLOOKUP($F21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1))*HLOOKUP(LEFT(TRIM(AK$6),FIND("~",SUBSTITUTE(AK$6," ","~",LEN(TRIM(AK$6))-LEN(SUBSTITUTE(TRIM(AK$6)," ",""))))-1)&amp;" Total",$B$6:$BB$343,ROW($A211)-5,FALSE))</f>
        <v>0</v>
      </c>
      <c r="AL211" s="14">
        <f ca="1">IF(AL$5&lt;&gt;"",HLOOKUP(AL$5,Functionalization!$G$6:$R$343,ROW($A211)-5,FALSE),IFERROR(INDEX(AL$320:AL$343,MATCH($F211,$B$320:$B$343,0))/VLOOKUP($F21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1))*HLOOKUP(LEFT(TRIM(AL$6),FIND("~",SUBSTITUTE(AL$6," ","~",LEN(TRIM(AL$6))-LEN(SUBSTITUTE(TRIM(AL$6)," ",""))))-1)&amp;" Total",$B$6:$BB$343,ROW($A211)-5,FALSE))</f>
        <v>0</v>
      </c>
      <c r="AM211" s="14">
        <f ca="1">IF(AM$5&lt;&gt;"",HLOOKUP(AM$5,Functionalization!$G$6:$R$343,ROW($A211)-5,FALSE),IFERROR(INDEX(AM$320:AM$343,MATCH($F211,$B$320:$B$343,0))/VLOOKUP($F21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1))*HLOOKUP(LEFT(TRIM(AM$6),FIND("~",SUBSTITUTE(AM$6," ","~",LEN(TRIM(AM$6))-LEN(SUBSTITUTE(TRIM(AM$6)," ",""))))-1)&amp;" Total",$B$6:$BB$343,ROW($A211)-5,FALSE))</f>
        <v>0</v>
      </c>
      <c r="AN211" s="14">
        <f ca="1">IF(AN$5&lt;&gt;"",HLOOKUP(AN$5,Functionalization!$G$6:$R$343,ROW($A211)-5,FALSE),IFERROR(INDEX(AN$320:AN$343,MATCH($F211,$B$320:$B$343,0))/VLOOKUP($F21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1))*HLOOKUP(LEFT(TRIM(AN$6),FIND("~",SUBSTITUTE(AN$6," ","~",LEN(TRIM(AN$6))-LEN(SUBSTITUTE(TRIM(AN$6)," ",""))))-1)&amp;" Total",$B$6:$BB$343,ROW($A211)-5,FALSE))</f>
        <v>0</v>
      </c>
      <c r="AO211" s="14">
        <f ca="1">IF(AO$5&lt;&gt;"",HLOOKUP(AO$5,Functionalization!$G$6:$R$343,ROW($A211)-5,FALSE),IFERROR(INDEX(AO$320:AO$343,MATCH($F211,$B$320:$B$343,0))/VLOOKUP($F21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1))*HLOOKUP(LEFT(TRIM(AO$6),FIND("~",SUBSTITUTE(AO$6," ","~",LEN(TRIM(AO$6))-LEN(SUBSTITUTE(TRIM(AO$6)," ",""))))-1)&amp;" Total",$B$6:$BB$343,ROW($A211)-5,FALSE))</f>
        <v>0</v>
      </c>
      <c r="AP211" s="14">
        <f ca="1">IF(AP$5&lt;&gt;"",HLOOKUP(AP$5,Functionalization!$G$6:$R$343,ROW($A211)-5,FALSE),IFERROR(INDEX(AP$320:AP$343,MATCH($F211,$B$320:$B$343,0))/VLOOKUP($F21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1))*HLOOKUP(LEFT(TRIM(AP$6),FIND("~",SUBSTITUTE(AP$6," ","~",LEN(TRIM(AP$6))-LEN(SUBSTITUTE(TRIM(AP$6)," ",""))))-1)&amp;" Total",$B$6:$BB$343,ROW($A211)-5,FALSE))</f>
        <v>0</v>
      </c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D211" s="44">
        <f ca="1">IFERROR(IF(SUMIF($G$6:$BB$6,BD$6&amp;" Total",$G211:$BB211)-(SUMIF($G$6:$BB$6,BD$6&amp;" "&amp;'Input-Allocators'!$D$18,$G211:$BB211)+IFERROR(SUMIF($G$6:$BB$6,BD$6&amp;" "&amp;'Input-Allocators'!$E$18,$G211:$BB211),SUMIF($G$6:$BB$6,BD$6&amp;" "&amp;'Input-Allocators'!$B$20,$G211:$BB211))+SUMIF($G$6:$BB$6,BD$6&amp;" "&amp;'Input-Allocators'!$F$18,$G211:$BB211))&lt;Check_Limit,0,1),1)</f>
        <v>0</v>
      </c>
      <c r="BE211" s="44">
        <f ca="1">IFERROR(IF(SUMIF($G$6:$BB$6,BE$6&amp;" Total",$G211:$BB211)-(SUMIF($G$6:$BB$6,BE$6&amp;" "&amp;'Input-Allocators'!$D$18,$G211:$BB211)+IFERROR(SUMIF($G$6:$BB$6,BE$6&amp;" "&amp;'Input-Allocators'!$E$18,$G211:$BB211),SUMIF($G$6:$BB$6,BE$6&amp;" "&amp;'Input-Allocators'!$B$20,$G211:$BB211))+SUMIF($G$6:$BB$6,BE$6&amp;" "&amp;'Input-Allocators'!$F$18,$G211:$BB211))&lt;Check_Limit,0,1),1)</f>
        <v>0</v>
      </c>
      <c r="BF211" s="44">
        <f ca="1">IFERROR(IF(SUMIF($G$6:$BB$6,BF$6&amp;" Total",$G211:$BB211)-(SUMIF($G$6:$BB$6,BF$6&amp;" "&amp;'Input-Allocators'!$D$18,$G211:$BB211)+IFERROR(SUMIF($G$6:$BB$6,BF$6&amp;" "&amp;'Input-Allocators'!$E$18,$G211:$BB211),SUMIF($G$6:$BB$6,BF$6&amp;" "&amp;'Input-Allocators'!$B$20,$G211:$BB211))+SUMIF($G$6:$BB$6,BF$6&amp;" "&amp;'Input-Allocators'!$F$18,$G211:$BB211))&lt;Check_Limit,0,1),1)</f>
        <v>0</v>
      </c>
      <c r="BG211" s="44">
        <f ca="1">IFERROR(IF(SUMIF($G$6:$BB$6,BG$6&amp;" Total",$G211:$BB211)-(SUMIF($G$6:$BB$6,BG$6&amp;" "&amp;'Input-Allocators'!$D$18,$G211:$BB211)+IFERROR(SUMIF($G$6:$BB$6,BG$6&amp;" "&amp;'Input-Allocators'!$E$18,$G211:$BB211),SUMIF($G$6:$BB$6,BG$6&amp;" "&amp;'Input-Allocators'!$B$20,$G211:$BB211))+SUMIF($G$6:$BB$6,BG$6&amp;" "&amp;'Input-Allocators'!$F$18,$G211:$BB211))&lt;Check_Limit,0,1),1)</f>
        <v>0</v>
      </c>
      <c r="BH211" s="44">
        <f ca="1">IFERROR(IF(SUMIF($G$6:$BB$6,BH$6&amp;" Total",$G211:$BB211)-(SUMIF($G$6:$BB$6,BH$6&amp;" "&amp;'Input-Allocators'!$D$18,$G211:$BB211)+IFERROR(SUMIF($G$6:$BB$6,BH$6&amp;" "&amp;'Input-Allocators'!$E$18,$G211:$BB211),SUMIF($G$6:$BB$6,BH$6&amp;" "&amp;'Input-Allocators'!$B$20,$G211:$BB211))+SUMIF($G$6:$BB$6,BH$6&amp;" "&amp;'Input-Allocators'!$F$18,$G211:$BB211))&lt;Check_Limit,0,1),1)</f>
        <v>0</v>
      </c>
      <c r="BI211" s="44">
        <f ca="1">IFERROR(IF(SUMIF($G$6:$BB$6,BI$6&amp;" Total",$G211:$BB211)-(SUMIF($G$6:$BB$6,BI$6&amp;" "&amp;'Input-Allocators'!$D$18,$G211:$BB211)+IFERROR(SUMIF($G$6:$BB$6,BI$6&amp;" "&amp;'Input-Allocators'!$E$18,$G211:$BB211),SUMIF($G$6:$BB$6,BI$6&amp;" "&amp;'Input-Allocators'!$B$20,$G211:$BB211))+SUMIF($G$6:$BB$6,BI$6&amp;" "&amp;'Input-Allocators'!$F$18,$G211:$BB211))&lt;Check_Limit,0,1),1)</f>
        <v>0</v>
      </c>
      <c r="BJ211" s="44">
        <f ca="1">IFERROR(IF(SUMIF($G$6:$BB$6,BJ$6&amp;" Total",$G211:$BB211)-(SUMIF($G$6:$BB$6,BJ$6&amp;" "&amp;'Input-Allocators'!$D$18,$G211:$BB211)+IFERROR(SUMIF($G$6:$BB$6,BJ$6&amp;" "&amp;'Input-Allocators'!$E$18,$G211:$BB211),SUMIF($G$6:$BB$6,BJ$6&amp;" "&amp;'Input-Allocators'!$B$20,$G211:$BB211))+SUMIF($G$6:$BB$6,BJ$6&amp;" "&amp;'Input-Allocators'!$F$18,$G211:$BB211))&lt;Check_Limit,0,1),1)</f>
        <v>0</v>
      </c>
      <c r="BK211" s="44">
        <f ca="1">IFERROR(IF(SUMIF($G$6:$BB$6,BK$6&amp;" Total",$G211:$BB211)-(SUMIF($G$6:$BB$6,BK$6&amp;" "&amp;'Input-Allocators'!$D$18,$G211:$BB211)+IFERROR(SUMIF($G$6:$BB$6,BK$6&amp;" "&amp;'Input-Allocators'!$E$18,$G211:$BB211),SUMIF($G$6:$BB$6,BK$6&amp;" "&amp;'Input-Allocators'!$B$20,$G211:$BB211))+SUMIF($G$6:$BB$6,BK$6&amp;" "&amp;'Input-Allocators'!$F$18,$G211:$BB211))&lt;Check_Limit,0,1),1)</f>
        <v>0</v>
      </c>
      <c r="BL211" s="44">
        <f ca="1">IFERROR(IF(SUMIF($G$6:$BB$6,BL$6&amp;" Total",$G211:$BB211)-(SUMIF($G$6:$BB$6,BL$6&amp;" "&amp;'Input-Allocators'!$D$18,$G211:$BB211)+IFERROR(SUMIF($G$6:$BB$6,BL$6&amp;" "&amp;'Input-Allocators'!$E$18,$G211:$BB211),SUMIF($G$6:$BB$6,BL$6&amp;" "&amp;'Input-Allocators'!$B$20,$G211:$BB211))+SUMIF($G$6:$BB$6,BL$6&amp;" "&amp;'Input-Allocators'!$F$18,$G211:$BB211))&lt;Check_Limit,0,1),1)</f>
        <v>0</v>
      </c>
      <c r="BM211" s="44">
        <f>IFERROR(IF(SUMIF($G$6:$BB$6,BM$6&amp;" Total",$G211:$BB211)-(SUMIF($G$6:$BB$6,BM$6&amp;" "&amp;'Input-Allocators'!$D$18,$G211:$BB211)+IFERROR(SUMIF($G$6:$BB$6,BM$6&amp;" "&amp;'Input-Allocators'!$E$18,$G211:$BB211),SUMIF($G$6:$BB$6,BM$6&amp;" "&amp;'Input-Allocators'!$B$20,$G211:$BB211))+SUMIF($G$6:$BB$6,BM$6&amp;" "&amp;'Input-Allocators'!$F$18,$G211:$BB211))&lt;Check_Limit,0,1),1)</f>
        <v>0</v>
      </c>
      <c r="BN211" s="44">
        <f>IFERROR(IF(SUMIF($G$6:$BB$6,BN$6&amp;" Total",$G211:$BB211)-(SUMIF($G$6:$BB$6,BN$6&amp;" "&amp;'Input-Allocators'!$D$18,$G211:$BB211)+IFERROR(SUMIF($G$6:$BB$6,BN$6&amp;" "&amp;'Input-Allocators'!$E$18,$G211:$BB211),SUMIF($G$6:$BB$6,BN$6&amp;" "&amp;'Input-Allocators'!$B$20,$G211:$BB211))+SUMIF($G$6:$BB$6,BN$6&amp;" "&amp;'Input-Allocators'!$F$18,$G211:$BB211))&lt;Check_Limit,0,1),1)</f>
        <v>0</v>
      </c>
      <c r="BO211" s="44">
        <f>IFERROR(IF(SUMIF($G$6:$BB$6,BO$6&amp;" Total",$G211:$BB211)-(SUMIF($G$6:$BB$6,BO$6&amp;" "&amp;'Input-Allocators'!$D$18,$G211:$BB211)+IFERROR(SUMIF($G$6:$BB$6,BO$6&amp;" "&amp;'Input-Allocators'!$E$18,$G211:$BB211),SUMIF($G$6:$BB$6,BO$6&amp;" "&amp;'Input-Allocators'!$B$20,$G211:$BB211))+SUMIF($G$6:$BB$6,BO$6&amp;" "&amp;'Input-Allocators'!$F$18,$G211:$BB211))&lt;Check_Limit,0,1),1)</f>
        <v>0</v>
      </c>
    </row>
    <row r="212" spans="1:67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>Functionalization!$D212</f>
        <v>634.30567564778573</v>
      </c>
      <c r="E212" s="14">
        <f t="shared" ca="1" si="35"/>
        <v>0</v>
      </c>
      <c r="F212" s="3" t="str">
        <f>IF($D212=0,"-",IF('Input-Accounts'!$E212&lt;&gt;0,'Input-Accounts'!$E212,'Input-Accounts'!$G212))</f>
        <v>DEMAND</v>
      </c>
      <c r="G212" s="14">
        <f ca="1">IF(G$5&lt;&gt;"",HLOOKUP(G$5,Functionalization!$G$6:$R$343,ROW($A212)-5,FALSE),IFERROR(INDEX(G$320:G$343,MATCH($F212,$B$320:$B$343,0))/VLOOKUP($F21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2))*HLOOKUP(LEFT(TRIM(G$6),FIND("~",SUBSTITUTE(G$6," ","~",LEN(TRIM(G$6))-LEN(SUBSTITUTE(TRIM(G$6)," ",""))))-1)&amp;" Total",$B$6:$BB$343,ROW($A212)-5,FALSE))</f>
        <v>0</v>
      </c>
      <c r="H212" s="14">
        <f ca="1">IF(H$5&lt;&gt;"",HLOOKUP(H$5,Functionalization!$G$6:$R$343,ROW($A212)-5,FALSE),IFERROR(INDEX(H$320:H$343,MATCH($F212,$B$320:$B$343,0))/VLOOKUP($F21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2))*HLOOKUP(LEFT(TRIM(H$6),FIND("~",SUBSTITUTE(H$6," ","~",LEN(TRIM(H$6))-LEN(SUBSTITUTE(TRIM(H$6)," ",""))))-1)&amp;" Total",$B$6:$BB$343,ROW($A212)-5,FALSE))</f>
        <v>0</v>
      </c>
      <c r="I212" s="14">
        <f ca="1">IF(I$5&lt;&gt;"",HLOOKUP(I$5,Functionalization!$G$6:$R$343,ROW($A212)-5,FALSE),IFERROR(INDEX(I$320:I$343,MATCH($F212,$B$320:$B$343,0))/VLOOKUP($F21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2))*HLOOKUP(LEFT(TRIM(I$6),FIND("~",SUBSTITUTE(I$6," ","~",LEN(TRIM(I$6))-LEN(SUBSTITUTE(TRIM(I$6)," ",""))))-1)&amp;" Total",$B$6:$BB$343,ROW($A212)-5,FALSE))</f>
        <v>0</v>
      </c>
      <c r="J212" s="14">
        <f ca="1">IF(J$5&lt;&gt;"",HLOOKUP(J$5,Functionalization!$G$6:$R$343,ROW($A212)-5,FALSE),IFERROR(INDEX(J$320:J$343,MATCH($F212,$B$320:$B$343,0))/VLOOKUP($F21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2))*HLOOKUP(LEFT(TRIM(J$6),FIND("~",SUBSTITUTE(J$6," ","~",LEN(TRIM(J$6))-LEN(SUBSTITUTE(TRIM(J$6)," ",""))))-1)&amp;" Total",$B$6:$BB$343,ROW($A212)-5,FALSE))</f>
        <v>0</v>
      </c>
      <c r="K212" s="14">
        <f ca="1">IF(K$5&lt;&gt;"",HLOOKUP(K$5,Functionalization!$G$6:$R$343,ROW($A212)-5,FALSE),IFERROR(INDEX(K$320:K$343,MATCH($F212,$B$320:$B$343,0))/VLOOKUP($F21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2))*HLOOKUP(LEFT(TRIM(K$6),FIND("~",SUBSTITUTE(K$6," ","~",LEN(TRIM(K$6))-LEN(SUBSTITUTE(TRIM(K$6)," ",""))))-1)&amp;" Total",$B$6:$BB$343,ROW($A212)-5,FALSE))</f>
        <v>0</v>
      </c>
      <c r="L212" s="14">
        <f ca="1">IF(L$5&lt;&gt;"",HLOOKUP(L$5,Functionalization!$G$6:$R$343,ROW($A212)-5,FALSE),IFERROR(INDEX(L$320:L$343,MATCH($F212,$B$320:$B$343,0))/VLOOKUP($F21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2))*HLOOKUP(LEFT(TRIM(L$6),FIND("~",SUBSTITUTE(L$6," ","~",LEN(TRIM(L$6))-LEN(SUBSTITUTE(TRIM(L$6)," ",""))))-1)&amp;" Total",$B$6:$BB$343,ROW($A212)-5,FALSE))</f>
        <v>0</v>
      </c>
      <c r="M212" s="14">
        <f ca="1">IF(M$5&lt;&gt;"",HLOOKUP(M$5,Functionalization!$G$6:$R$343,ROW($A212)-5,FALSE),IFERROR(INDEX(M$320:M$343,MATCH($F212,$B$320:$B$343,0))/VLOOKUP($F21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2))*HLOOKUP(LEFT(TRIM(M$6),FIND("~",SUBSTITUTE(M$6," ","~",LEN(TRIM(M$6))-LEN(SUBSTITUTE(TRIM(M$6)," ",""))))-1)&amp;" Total",$B$6:$BB$343,ROW($A212)-5,FALSE))</f>
        <v>0</v>
      </c>
      <c r="N212" s="14">
        <f ca="1">IF(N$5&lt;&gt;"",HLOOKUP(N$5,Functionalization!$G$6:$R$343,ROW($A212)-5,FALSE),IFERROR(INDEX(N$320:N$343,MATCH($F212,$B$320:$B$343,0))/VLOOKUP($F21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2))*HLOOKUP(LEFT(TRIM(N$6),FIND("~",SUBSTITUTE(N$6," ","~",LEN(TRIM(N$6))-LEN(SUBSTITUTE(TRIM(N$6)," ",""))))-1)&amp;" Total",$B$6:$BB$343,ROW($A212)-5,FALSE))</f>
        <v>0</v>
      </c>
      <c r="O212" s="14">
        <f ca="1">IF(O$5&lt;&gt;"",HLOOKUP(O$5,Functionalization!$G$6:$R$343,ROW($A212)-5,FALSE),IFERROR(INDEX(O$320:O$343,MATCH($F212,$B$320:$B$343,0))/VLOOKUP($F21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2))*HLOOKUP(LEFT(TRIM(O$6),FIND("~",SUBSTITUTE(O$6," ","~",LEN(TRIM(O$6))-LEN(SUBSTITUTE(TRIM(O$6)," ",""))))-1)&amp;" Total",$B$6:$BB$343,ROW($A212)-5,FALSE))</f>
        <v>634.30567564778573</v>
      </c>
      <c r="P212" s="14">
        <f ca="1">IF(P$5&lt;&gt;"",HLOOKUP(P$5,Functionalization!$G$6:$R$343,ROW($A212)-5,FALSE),IFERROR(INDEX(P$320:P$343,MATCH($F212,$B$320:$B$343,0))/VLOOKUP($F21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2))*HLOOKUP(LEFT(TRIM(P$6),FIND("~",SUBSTITUTE(P$6," ","~",LEN(TRIM(P$6))-LEN(SUBSTITUTE(TRIM(P$6)," ",""))))-1)&amp;" Total",$B$6:$BB$343,ROW($A212)-5,FALSE))</f>
        <v>634.30567564778573</v>
      </c>
      <c r="Q212" s="14">
        <f ca="1">IF(Q$5&lt;&gt;"",HLOOKUP(Q$5,Functionalization!$G$6:$R$343,ROW($A212)-5,FALSE),IFERROR(INDEX(Q$320:Q$343,MATCH($F212,$B$320:$B$343,0))/VLOOKUP($F21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2))*HLOOKUP(LEFT(TRIM(Q$6),FIND("~",SUBSTITUTE(Q$6," ","~",LEN(TRIM(Q$6))-LEN(SUBSTITUTE(TRIM(Q$6)," ",""))))-1)&amp;" Total",$B$6:$BB$343,ROW($A212)-5,FALSE))</f>
        <v>0</v>
      </c>
      <c r="R212" s="14">
        <f ca="1">IF(R$5&lt;&gt;"",HLOOKUP(R$5,Functionalization!$G$6:$R$343,ROW($A212)-5,FALSE),IFERROR(INDEX(R$320:R$343,MATCH($F212,$B$320:$B$343,0))/VLOOKUP($F21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2))*HLOOKUP(LEFT(TRIM(R$6),FIND("~",SUBSTITUTE(R$6," ","~",LEN(TRIM(R$6))-LEN(SUBSTITUTE(TRIM(R$6)," ",""))))-1)&amp;" Total",$B$6:$BB$343,ROW($A212)-5,FALSE))</f>
        <v>0</v>
      </c>
      <c r="S212" s="14">
        <f ca="1">IF(S$5&lt;&gt;"",HLOOKUP(S$5,Functionalization!$G$6:$R$343,ROW($A212)-5,FALSE),IFERROR(INDEX(S$320:S$343,MATCH($F212,$B$320:$B$343,0))/VLOOKUP($F21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2))*HLOOKUP(LEFT(TRIM(S$6),FIND("~",SUBSTITUTE(S$6," ","~",LEN(TRIM(S$6))-LEN(SUBSTITUTE(TRIM(S$6)," ",""))))-1)&amp;" Total",$B$6:$BB$343,ROW($A212)-5,FALSE))</f>
        <v>0</v>
      </c>
      <c r="T212" s="14">
        <f ca="1">IF(T$5&lt;&gt;"",HLOOKUP(T$5,Functionalization!$G$6:$R$343,ROW($A212)-5,FALSE),IFERROR(INDEX(T$320:T$343,MATCH($F212,$B$320:$B$343,0))/VLOOKUP($F21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2))*HLOOKUP(LEFT(TRIM(T$6),FIND("~",SUBSTITUTE(T$6," ","~",LEN(TRIM(T$6))-LEN(SUBSTITUTE(TRIM(T$6)," ",""))))-1)&amp;" Total",$B$6:$BB$343,ROW($A212)-5,FALSE))</f>
        <v>0</v>
      </c>
      <c r="U212" s="14">
        <f ca="1">IF(U$5&lt;&gt;"",HLOOKUP(U$5,Functionalization!$G$6:$R$343,ROW($A212)-5,FALSE),IFERROR(INDEX(U$320:U$343,MATCH($F212,$B$320:$B$343,0))/VLOOKUP($F21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2))*HLOOKUP(LEFT(TRIM(U$6),FIND("~",SUBSTITUTE(U$6," ","~",LEN(TRIM(U$6))-LEN(SUBSTITUTE(TRIM(U$6)," ",""))))-1)&amp;" Total",$B$6:$BB$343,ROW($A212)-5,FALSE))</f>
        <v>0</v>
      </c>
      <c r="V212" s="14">
        <f ca="1">IF(V$5&lt;&gt;"",HLOOKUP(V$5,Functionalization!$G$6:$R$343,ROW($A212)-5,FALSE),IFERROR(INDEX(V$320:V$343,MATCH($F212,$B$320:$B$343,0))/VLOOKUP($F21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2))*HLOOKUP(LEFT(TRIM(V$6),FIND("~",SUBSTITUTE(V$6," ","~",LEN(TRIM(V$6))-LEN(SUBSTITUTE(TRIM(V$6)," ",""))))-1)&amp;" Total",$B$6:$BB$343,ROW($A212)-5,FALSE))</f>
        <v>0</v>
      </c>
      <c r="W212" s="14">
        <f ca="1">IF(W$5&lt;&gt;"",HLOOKUP(W$5,Functionalization!$G$6:$R$343,ROW($A212)-5,FALSE),IFERROR(INDEX(W$320:W$343,MATCH($F212,$B$320:$B$343,0))/VLOOKUP($F21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2))*HLOOKUP(LEFT(TRIM(W$6),FIND("~",SUBSTITUTE(W$6," ","~",LEN(TRIM(W$6))-LEN(SUBSTITUTE(TRIM(W$6)," ",""))))-1)&amp;" Total",$B$6:$BB$343,ROW($A212)-5,FALSE))</f>
        <v>0</v>
      </c>
      <c r="X212" s="14">
        <f ca="1">IF(X$5&lt;&gt;"",HLOOKUP(X$5,Functionalization!$G$6:$R$343,ROW($A212)-5,FALSE),IFERROR(INDEX(X$320:X$343,MATCH($F212,$B$320:$B$343,0))/VLOOKUP($F21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2))*HLOOKUP(LEFT(TRIM(X$6),FIND("~",SUBSTITUTE(X$6," ","~",LEN(TRIM(X$6))-LEN(SUBSTITUTE(TRIM(X$6)," ",""))))-1)&amp;" Total",$B$6:$BB$343,ROW($A212)-5,FALSE))</f>
        <v>0</v>
      </c>
      <c r="Y212" s="14">
        <f ca="1">IF(Y$5&lt;&gt;"",HLOOKUP(Y$5,Functionalization!$G$6:$R$343,ROW($A212)-5,FALSE),IFERROR(INDEX(Y$320:Y$343,MATCH($F212,$B$320:$B$343,0))/VLOOKUP($F21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2))*HLOOKUP(LEFT(TRIM(Y$6),FIND("~",SUBSTITUTE(Y$6," ","~",LEN(TRIM(Y$6))-LEN(SUBSTITUTE(TRIM(Y$6)," ",""))))-1)&amp;" Total",$B$6:$BB$343,ROW($A212)-5,FALSE))</f>
        <v>0</v>
      </c>
      <c r="Z212" s="14">
        <f ca="1">IF(Z$5&lt;&gt;"",HLOOKUP(Z$5,Functionalization!$G$6:$R$343,ROW($A212)-5,FALSE),IFERROR(INDEX(Z$320:Z$343,MATCH($F212,$B$320:$B$343,0))/VLOOKUP($F21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2))*HLOOKUP(LEFT(TRIM(Z$6),FIND("~",SUBSTITUTE(Z$6," ","~",LEN(TRIM(Z$6))-LEN(SUBSTITUTE(TRIM(Z$6)," ",""))))-1)&amp;" Total",$B$6:$BB$343,ROW($A212)-5,FALSE))</f>
        <v>0</v>
      </c>
      <c r="AA212" s="14">
        <f ca="1">IF(AA$5&lt;&gt;"",HLOOKUP(AA$5,Functionalization!$G$6:$R$343,ROW($A212)-5,FALSE),IFERROR(INDEX(AA$320:AA$343,MATCH($F212,$B$320:$B$343,0))/VLOOKUP($F21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2))*HLOOKUP(LEFT(TRIM(AA$6),FIND("~",SUBSTITUTE(AA$6," ","~",LEN(TRIM(AA$6))-LEN(SUBSTITUTE(TRIM(AA$6)," ",""))))-1)&amp;" Total",$B$6:$BB$343,ROW($A212)-5,FALSE))</f>
        <v>0</v>
      </c>
      <c r="AB212" s="14">
        <f ca="1">IF(AB$5&lt;&gt;"",HLOOKUP(AB$5,Functionalization!$G$6:$R$343,ROW($A212)-5,FALSE),IFERROR(INDEX(AB$320:AB$343,MATCH($F212,$B$320:$B$343,0))/VLOOKUP($F21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2))*HLOOKUP(LEFT(TRIM(AB$6),FIND("~",SUBSTITUTE(AB$6," ","~",LEN(TRIM(AB$6))-LEN(SUBSTITUTE(TRIM(AB$6)," ",""))))-1)&amp;" Total",$B$6:$BB$343,ROW($A212)-5,FALSE))</f>
        <v>0</v>
      </c>
      <c r="AC212" s="14">
        <f ca="1">IF(AC$5&lt;&gt;"",HLOOKUP(AC$5,Functionalization!$G$6:$R$343,ROW($A212)-5,FALSE),IFERROR(INDEX(AC$320:AC$343,MATCH($F212,$B$320:$B$343,0))/VLOOKUP($F21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2))*HLOOKUP(LEFT(TRIM(AC$6),FIND("~",SUBSTITUTE(AC$6," ","~",LEN(TRIM(AC$6))-LEN(SUBSTITUTE(TRIM(AC$6)," ",""))))-1)&amp;" Total",$B$6:$BB$343,ROW($A212)-5,FALSE))</f>
        <v>0</v>
      </c>
      <c r="AD212" s="14">
        <f ca="1">IF(AD$5&lt;&gt;"",HLOOKUP(AD$5,Functionalization!$G$6:$R$343,ROW($A212)-5,FALSE),IFERROR(INDEX(AD$320:AD$343,MATCH($F212,$B$320:$B$343,0))/VLOOKUP($F21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2))*HLOOKUP(LEFT(TRIM(AD$6),FIND("~",SUBSTITUTE(AD$6," ","~",LEN(TRIM(AD$6))-LEN(SUBSTITUTE(TRIM(AD$6)," ",""))))-1)&amp;" Total",$B$6:$BB$343,ROW($A212)-5,FALSE))</f>
        <v>0</v>
      </c>
      <c r="AE212" s="14">
        <f ca="1">IF(AE$5&lt;&gt;"",HLOOKUP(AE$5,Functionalization!$G$6:$R$343,ROW($A212)-5,FALSE),IFERROR(INDEX(AE$320:AE$343,MATCH($F212,$B$320:$B$343,0))/VLOOKUP($F21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2))*HLOOKUP(LEFT(TRIM(AE$6),FIND("~",SUBSTITUTE(AE$6," ","~",LEN(TRIM(AE$6))-LEN(SUBSTITUTE(TRIM(AE$6)," ",""))))-1)&amp;" Total",$B$6:$BB$343,ROW($A212)-5,FALSE))</f>
        <v>0</v>
      </c>
      <c r="AF212" s="14">
        <f ca="1">IF(AF$5&lt;&gt;"",HLOOKUP(AF$5,Functionalization!$G$6:$R$343,ROW($A212)-5,FALSE),IFERROR(INDEX(AF$320:AF$343,MATCH($F212,$B$320:$B$343,0))/VLOOKUP($F21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2))*HLOOKUP(LEFT(TRIM(AF$6),FIND("~",SUBSTITUTE(AF$6," ","~",LEN(TRIM(AF$6))-LEN(SUBSTITUTE(TRIM(AF$6)," ",""))))-1)&amp;" Total",$B$6:$BB$343,ROW($A212)-5,FALSE))</f>
        <v>0</v>
      </c>
      <c r="AG212" s="14">
        <f ca="1">IF(AG$5&lt;&gt;"",HLOOKUP(AG$5,Functionalization!$G$6:$R$343,ROW($A212)-5,FALSE),IFERROR(INDEX(AG$320:AG$343,MATCH($F212,$B$320:$B$343,0))/VLOOKUP($F21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2))*HLOOKUP(LEFT(TRIM(AG$6),FIND("~",SUBSTITUTE(AG$6," ","~",LEN(TRIM(AG$6))-LEN(SUBSTITUTE(TRIM(AG$6)," ",""))))-1)&amp;" Total",$B$6:$BB$343,ROW($A212)-5,FALSE))</f>
        <v>0</v>
      </c>
      <c r="AH212" s="14">
        <f ca="1">IF(AH$5&lt;&gt;"",HLOOKUP(AH$5,Functionalization!$G$6:$R$343,ROW($A212)-5,FALSE),IFERROR(INDEX(AH$320:AH$343,MATCH($F212,$B$320:$B$343,0))/VLOOKUP($F21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2))*HLOOKUP(LEFT(TRIM(AH$6),FIND("~",SUBSTITUTE(AH$6," ","~",LEN(TRIM(AH$6))-LEN(SUBSTITUTE(TRIM(AH$6)," ",""))))-1)&amp;" Total",$B$6:$BB$343,ROW($A212)-5,FALSE))</f>
        <v>0</v>
      </c>
      <c r="AI212" s="14">
        <f ca="1">IF(AI$5&lt;&gt;"",HLOOKUP(AI$5,Functionalization!$G$6:$R$343,ROW($A212)-5,FALSE),IFERROR(INDEX(AI$320:AI$343,MATCH($F212,$B$320:$B$343,0))/VLOOKUP($F21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2))*HLOOKUP(LEFT(TRIM(AI$6),FIND("~",SUBSTITUTE(AI$6," ","~",LEN(TRIM(AI$6))-LEN(SUBSTITUTE(TRIM(AI$6)," ",""))))-1)&amp;" Total",$B$6:$BB$343,ROW($A212)-5,FALSE))</f>
        <v>0</v>
      </c>
      <c r="AJ212" s="14">
        <f ca="1">IF(AJ$5&lt;&gt;"",HLOOKUP(AJ$5,Functionalization!$G$6:$R$343,ROW($A212)-5,FALSE),IFERROR(INDEX(AJ$320:AJ$343,MATCH($F212,$B$320:$B$343,0))/VLOOKUP($F21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2))*HLOOKUP(LEFT(TRIM(AJ$6),FIND("~",SUBSTITUTE(AJ$6," ","~",LEN(TRIM(AJ$6))-LEN(SUBSTITUTE(TRIM(AJ$6)," ",""))))-1)&amp;" Total",$B$6:$BB$343,ROW($A212)-5,FALSE))</f>
        <v>0</v>
      </c>
      <c r="AK212" s="14">
        <f ca="1">IF(AK$5&lt;&gt;"",HLOOKUP(AK$5,Functionalization!$G$6:$R$343,ROW($A212)-5,FALSE),IFERROR(INDEX(AK$320:AK$343,MATCH($F212,$B$320:$B$343,0))/VLOOKUP($F21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2))*HLOOKUP(LEFT(TRIM(AK$6),FIND("~",SUBSTITUTE(AK$6," ","~",LEN(TRIM(AK$6))-LEN(SUBSTITUTE(TRIM(AK$6)," ",""))))-1)&amp;" Total",$B$6:$BB$343,ROW($A212)-5,FALSE))</f>
        <v>0</v>
      </c>
      <c r="AL212" s="14">
        <f ca="1">IF(AL$5&lt;&gt;"",HLOOKUP(AL$5,Functionalization!$G$6:$R$343,ROW($A212)-5,FALSE),IFERROR(INDEX(AL$320:AL$343,MATCH($F212,$B$320:$B$343,0))/VLOOKUP($F21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2))*HLOOKUP(LEFT(TRIM(AL$6),FIND("~",SUBSTITUTE(AL$6," ","~",LEN(TRIM(AL$6))-LEN(SUBSTITUTE(TRIM(AL$6)," ",""))))-1)&amp;" Total",$B$6:$BB$343,ROW($A212)-5,FALSE))</f>
        <v>0</v>
      </c>
      <c r="AM212" s="14">
        <f ca="1">IF(AM$5&lt;&gt;"",HLOOKUP(AM$5,Functionalization!$G$6:$R$343,ROW($A212)-5,FALSE),IFERROR(INDEX(AM$320:AM$343,MATCH($F212,$B$320:$B$343,0))/VLOOKUP($F21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2))*HLOOKUP(LEFT(TRIM(AM$6),FIND("~",SUBSTITUTE(AM$6," ","~",LEN(TRIM(AM$6))-LEN(SUBSTITUTE(TRIM(AM$6)," ",""))))-1)&amp;" Total",$B$6:$BB$343,ROW($A212)-5,FALSE))</f>
        <v>0</v>
      </c>
      <c r="AN212" s="14">
        <f ca="1">IF(AN$5&lt;&gt;"",HLOOKUP(AN$5,Functionalization!$G$6:$R$343,ROW($A212)-5,FALSE),IFERROR(INDEX(AN$320:AN$343,MATCH($F212,$B$320:$B$343,0))/VLOOKUP($F21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2))*HLOOKUP(LEFT(TRIM(AN$6),FIND("~",SUBSTITUTE(AN$6," ","~",LEN(TRIM(AN$6))-LEN(SUBSTITUTE(TRIM(AN$6)," ",""))))-1)&amp;" Total",$B$6:$BB$343,ROW($A212)-5,FALSE))</f>
        <v>0</v>
      </c>
      <c r="AO212" s="14">
        <f ca="1">IF(AO$5&lt;&gt;"",HLOOKUP(AO$5,Functionalization!$G$6:$R$343,ROW($A212)-5,FALSE),IFERROR(INDEX(AO$320:AO$343,MATCH($F212,$B$320:$B$343,0))/VLOOKUP($F21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2))*HLOOKUP(LEFT(TRIM(AO$6),FIND("~",SUBSTITUTE(AO$6," ","~",LEN(TRIM(AO$6))-LEN(SUBSTITUTE(TRIM(AO$6)," ",""))))-1)&amp;" Total",$B$6:$BB$343,ROW($A212)-5,FALSE))</f>
        <v>0</v>
      </c>
      <c r="AP212" s="14">
        <f ca="1">IF(AP$5&lt;&gt;"",HLOOKUP(AP$5,Functionalization!$G$6:$R$343,ROW($A212)-5,FALSE),IFERROR(INDEX(AP$320:AP$343,MATCH($F212,$B$320:$B$343,0))/VLOOKUP($F21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2))*HLOOKUP(LEFT(TRIM(AP$6),FIND("~",SUBSTITUTE(AP$6," ","~",LEN(TRIM(AP$6))-LEN(SUBSTITUTE(TRIM(AP$6)," ",""))))-1)&amp;" Total",$B$6:$BB$343,ROW($A212)-5,FALSE))</f>
        <v>0</v>
      </c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D212" s="44">
        <f ca="1">IFERROR(IF(SUMIF($G$6:$BB$6,BD$6&amp;" Total",$G212:$BB212)-(SUMIF($G$6:$BB$6,BD$6&amp;" "&amp;'Input-Allocators'!$D$18,$G212:$BB212)+IFERROR(SUMIF($G$6:$BB$6,BD$6&amp;" "&amp;'Input-Allocators'!$E$18,$G212:$BB212),SUMIF($G$6:$BB$6,BD$6&amp;" "&amp;'Input-Allocators'!$B$20,$G212:$BB212))+SUMIF($G$6:$BB$6,BD$6&amp;" "&amp;'Input-Allocators'!$F$18,$G212:$BB212))&lt;Check_Limit,0,1),1)</f>
        <v>0</v>
      </c>
      <c r="BE212" s="44">
        <f ca="1">IFERROR(IF(SUMIF($G$6:$BB$6,BE$6&amp;" Total",$G212:$BB212)-(SUMIF($G$6:$BB$6,BE$6&amp;" "&amp;'Input-Allocators'!$D$18,$G212:$BB212)+IFERROR(SUMIF($G$6:$BB$6,BE$6&amp;" "&amp;'Input-Allocators'!$E$18,$G212:$BB212),SUMIF($G$6:$BB$6,BE$6&amp;" "&amp;'Input-Allocators'!$B$20,$G212:$BB212))+SUMIF($G$6:$BB$6,BE$6&amp;" "&amp;'Input-Allocators'!$F$18,$G212:$BB212))&lt;Check_Limit,0,1),1)</f>
        <v>0</v>
      </c>
      <c r="BF212" s="44">
        <f ca="1">IFERROR(IF(SUMIF($G$6:$BB$6,BF$6&amp;" Total",$G212:$BB212)-(SUMIF($G$6:$BB$6,BF$6&amp;" "&amp;'Input-Allocators'!$D$18,$G212:$BB212)+IFERROR(SUMIF($G$6:$BB$6,BF$6&amp;" "&amp;'Input-Allocators'!$E$18,$G212:$BB212),SUMIF($G$6:$BB$6,BF$6&amp;" "&amp;'Input-Allocators'!$B$20,$G212:$BB212))+SUMIF($G$6:$BB$6,BF$6&amp;" "&amp;'Input-Allocators'!$F$18,$G212:$BB212))&lt;Check_Limit,0,1),1)</f>
        <v>0</v>
      </c>
      <c r="BG212" s="44">
        <f ca="1">IFERROR(IF(SUMIF($G$6:$BB$6,BG$6&amp;" Total",$G212:$BB212)-(SUMIF($G$6:$BB$6,BG$6&amp;" "&amp;'Input-Allocators'!$D$18,$G212:$BB212)+IFERROR(SUMIF($G$6:$BB$6,BG$6&amp;" "&amp;'Input-Allocators'!$E$18,$G212:$BB212),SUMIF($G$6:$BB$6,BG$6&amp;" "&amp;'Input-Allocators'!$B$20,$G212:$BB212))+SUMIF($G$6:$BB$6,BG$6&amp;" "&amp;'Input-Allocators'!$F$18,$G212:$BB212))&lt;Check_Limit,0,1),1)</f>
        <v>0</v>
      </c>
      <c r="BH212" s="44">
        <f ca="1">IFERROR(IF(SUMIF($G$6:$BB$6,BH$6&amp;" Total",$G212:$BB212)-(SUMIF($G$6:$BB$6,BH$6&amp;" "&amp;'Input-Allocators'!$D$18,$G212:$BB212)+IFERROR(SUMIF($G$6:$BB$6,BH$6&amp;" "&amp;'Input-Allocators'!$E$18,$G212:$BB212),SUMIF($G$6:$BB$6,BH$6&amp;" "&amp;'Input-Allocators'!$B$20,$G212:$BB212))+SUMIF($G$6:$BB$6,BH$6&amp;" "&amp;'Input-Allocators'!$F$18,$G212:$BB212))&lt;Check_Limit,0,1),1)</f>
        <v>0</v>
      </c>
      <c r="BI212" s="44">
        <f ca="1">IFERROR(IF(SUMIF($G$6:$BB$6,BI$6&amp;" Total",$G212:$BB212)-(SUMIF($G$6:$BB$6,BI$6&amp;" "&amp;'Input-Allocators'!$D$18,$G212:$BB212)+IFERROR(SUMIF($G$6:$BB$6,BI$6&amp;" "&amp;'Input-Allocators'!$E$18,$G212:$BB212),SUMIF($G$6:$BB$6,BI$6&amp;" "&amp;'Input-Allocators'!$B$20,$G212:$BB212))+SUMIF($G$6:$BB$6,BI$6&amp;" "&amp;'Input-Allocators'!$F$18,$G212:$BB212))&lt;Check_Limit,0,1),1)</f>
        <v>0</v>
      </c>
      <c r="BJ212" s="44">
        <f ca="1">IFERROR(IF(SUMIF($G$6:$BB$6,BJ$6&amp;" Total",$G212:$BB212)-(SUMIF($G$6:$BB$6,BJ$6&amp;" "&amp;'Input-Allocators'!$D$18,$G212:$BB212)+IFERROR(SUMIF($G$6:$BB$6,BJ$6&amp;" "&amp;'Input-Allocators'!$E$18,$G212:$BB212),SUMIF($G$6:$BB$6,BJ$6&amp;" "&amp;'Input-Allocators'!$B$20,$G212:$BB212))+SUMIF($G$6:$BB$6,BJ$6&amp;" "&amp;'Input-Allocators'!$F$18,$G212:$BB212))&lt;Check_Limit,0,1),1)</f>
        <v>0</v>
      </c>
      <c r="BK212" s="44">
        <f ca="1">IFERROR(IF(SUMIF($G$6:$BB$6,BK$6&amp;" Total",$G212:$BB212)-(SUMIF($G$6:$BB$6,BK$6&amp;" "&amp;'Input-Allocators'!$D$18,$G212:$BB212)+IFERROR(SUMIF($G$6:$BB$6,BK$6&amp;" "&amp;'Input-Allocators'!$E$18,$G212:$BB212),SUMIF($G$6:$BB$6,BK$6&amp;" "&amp;'Input-Allocators'!$B$20,$G212:$BB212))+SUMIF($G$6:$BB$6,BK$6&amp;" "&amp;'Input-Allocators'!$F$18,$G212:$BB212))&lt;Check_Limit,0,1),1)</f>
        <v>0</v>
      </c>
      <c r="BL212" s="44">
        <f ca="1">IFERROR(IF(SUMIF($G$6:$BB$6,BL$6&amp;" Total",$G212:$BB212)-(SUMIF($G$6:$BB$6,BL$6&amp;" "&amp;'Input-Allocators'!$D$18,$G212:$BB212)+IFERROR(SUMIF($G$6:$BB$6,BL$6&amp;" "&amp;'Input-Allocators'!$E$18,$G212:$BB212),SUMIF($G$6:$BB$6,BL$6&amp;" "&amp;'Input-Allocators'!$B$20,$G212:$BB212))+SUMIF($G$6:$BB$6,BL$6&amp;" "&amp;'Input-Allocators'!$F$18,$G212:$BB212))&lt;Check_Limit,0,1),1)</f>
        <v>0</v>
      </c>
      <c r="BM212" s="44">
        <f>IFERROR(IF(SUMIF($G$6:$BB$6,BM$6&amp;" Total",$G212:$BB212)-(SUMIF($G$6:$BB$6,BM$6&amp;" "&amp;'Input-Allocators'!$D$18,$G212:$BB212)+IFERROR(SUMIF($G$6:$BB$6,BM$6&amp;" "&amp;'Input-Allocators'!$E$18,$G212:$BB212),SUMIF($G$6:$BB$6,BM$6&amp;" "&amp;'Input-Allocators'!$B$20,$G212:$BB212))+SUMIF($G$6:$BB$6,BM$6&amp;" "&amp;'Input-Allocators'!$F$18,$G212:$BB212))&lt;Check_Limit,0,1),1)</f>
        <v>0</v>
      </c>
      <c r="BN212" s="44">
        <f>IFERROR(IF(SUMIF($G$6:$BB$6,BN$6&amp;" Total",$G212:$BB212)-(SUMIF($G$6:$BB$6,BN$6&amp;" "&amp;'Input-Allocators'!$D$18,$G212:$BB212)+IFERROR(SUMIF($G$6:$BB$6,BN$6&amp;" "&amp;'Input-Allocators'!$E$18,$G212:$BB212),SUMIF($G$6:$BB$6,BN$6&amp;" "&amp;'Input-Allocators'!$B$20,$G212:$BB212))+SUMIF($G$6:$BB$6,BN$6&amp;" "&amp;'Input-Allocators'!$F$18,$G212:$BB212))&lt;Check_Limit,0,1),1)</f>
        <v>0</v>
      </c>
      <c r="BO212" s="44">
        <f>IFERROR(IF(SUMIF($G$6:$BB$6,BO$6&amp;" Total",$G212:$BB212)-(SUMIF($G$6:$BB$6,BO$6&amp;" "&amp;'Input-Allocators'!$D$18,$G212:$BB212)+IFERROR(SUMIF($G$6:$BB$6,BO$6&amp;" "&amp;'Input-Allocators'!$E$18,$G212:$BB212),SUMIF($G$6:$BB$6,BO$6&amp;" "&amp;'Input-Allocators'!$B$20,$G212:$BB212))+SUMIF($G$6:$BB$6,BO$6&amp;" "&amp;'Input-Allocators'!$F$18,$G212:$BB212))&lt;Check_Limit,0,1),1)</f>
        <v>0</v>
      </c>
    </row>
    <row r="213" spans="1:67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>Functionalization!$D213</f>
        <v>2133.6258390497951</v>
      </c>
      <c r="E213" s="14">
        <f t="shared" ca="1" si="35"/>
        <v>0</v>
      </c>
      <c r="F213" s="3" t="str">
        <f>IF($D213=0,"-",IF('Input-Accounts'!$E213&lt;&gt;0,'Input-Accounts'!$E213,'Input-Accounts'!$G213))</f>
        <v>DEMAND</v>
      </c>
      <c r="G213" s="14">
        <f ca="1">IF(G$5&lt;&gt;"",HLOOKUP(G$5,Functionalization!$G$6:$R$343,ROW($A213)-5,FALSE),IFERROR(INDEX(G$320:G$343,MATCH($F213,$B$320:$B$343,0))/VLOOKUP($F21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3))*HLOOKUP(LEFT(TRIM(G$6),FIND("~",SUBSTITUTE(G$6," ","~",LEN(TRIM(G$6))-LEN(SUBSTITUTE(TRIM(G$6)," ",""))))-1)&amp;" Total",$B$6:$BB$343,ROW($A213)-5,FALSE))</f>
        <v>0</v>
      </c>
      <c r="H213" s="14">
        <f ca="1">IF(H$5&lt;&gt;"",HLOOKUP(H$5,Functionalization!$G$6:$R$343,ROW($A213)-5,FALSE),IFERROR(INDEX(H$320:H$343,MATCH($F213,$B$320:$B$343,0))/VLOOKUP($F21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3))*HLOOKUP(LEFT(TRIM(H$6),FIND("~",SUBSTITUTE(H$6," ","~",LEN(TRIM(H$6))-LEN(SUBSTITUTE(TRIM(H$6)," ",""))))-1)&amp;" Total",$B$6:$BB$343,ROW($A213)-5,FALSE))</f>
        <v>0</v>
      </c>
      <c r="I213" s="14">
        <f ca="1">IF(I$5&lt;&gt;"",HLOOKUP(I$5,Functionalization!$G$6:$R$343,ROW($A213)-5,FALSE),IFERROR(INDEX(I$320:I$343,MATCH($F213,$B$320:$B$343,0))/VLOOKUP($F21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3))*HLOOKUP(LEFT(TRIM(I$6),FIND("~",SUBSTITUTE(I$6," ","~",LEN(TRIM(I$6))-LEN(SUBSTITUTE(TRIM(I$6)," ",""))))-1)&amp;" Total",$B$6:$BB$343,ROW($A213)-5,FALSE))</f>
        <v>0</v>
      </c>
      <c r="J213" s="14">
        <f ca="1">IF(J$5&lt;&gt;"",HLOOKUP(J$5,Functionalization!$G$6:$R$343,ROW($A213)-5,FALSE),IFERROR(INDEX(J$320:J$343,MATCH($F213,$B$320:$B$343,0))/VLOOKUP($F21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3))*HLOOKUP(LEFT(TRIM(J$6),FIND("~",SUBSTITUTE(J$6," ","~",LEN(TRIM(J$6))-LEN(SUBSTITUTE(TRIM(J$6)," ",""))))-1)&amp;" Total",$B$6:$BB$343,ROW($A213)-5,FALSE))</f>
        <v>0</v>
      </c>
      <c r="K213" s="14">
        <f ca="1">IF(K$5&lt;&gt;"",HLOOKUP(K$5,Functionalization!$G$6:$R$343,ROW($A213)-5,FALSE),IFERROR(INDEX(K$320:K$343,MATCH($F213,$B$320:$B$343,0))/VLOOKUP($F21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3))*HLOOKUP(LEFT(TRIM(K$6),FIND("~",SUBSTITUTE(K$6," ","~",LEN(TRIM(K$6))-LEN(SUBSTITUTE(TRIM(K$6)," ",""))))-1)&amp;" Total",$B$6:$BB$343,ROW($A213)-5,FALSE))</f>
        <v>0</v>
      </c>
      <c r="L213" s="14">
        <f ca="1">IF(L$5&lt;&gt;"",HLOOKUP(L$5,Functionalization!$G$6:$R$343,ROW($A213)-5,FALSE),IFERROR(INDEX(L$320:L$343,MATCH($F213,$B$320:$B$343,0))/VLOOKUP($F21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3))*HLOOKUP(LEFT(TRIM(L$6),FIND("~",SUBSTITUTE(L$6," ","~",LEN(TRIM(L$6))-LEN(SUBSTITUTE(TRIM(L$6)," ",""))))-1)&amp;" Total",$B$6:$BB$343,ROW($A213)-5,FALSE))</f>
        <v>0</v>
      </c>
      <c r="M213" s="14">
        <f ca="1">IF(M$5&lt;&gt;"",HLOOKUP(M$5,Functionalization!$G$6:$R$343,ROW($A213)-5,FALSE),IFERROR(INDEX(M$320:M$343,MATCH($F213,$B$320:$B$343,0))/VLOOKUP($F21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3))*HLOOKUP(LEFT(TRIM(M$6),FIND("~",SUBSTITUTE(M$6," ","~",LEN(TRIM(M$6))-LEN(SUBSTITUTE(TRIM(M$6)," ",""))))-1)&amp;" Total",$B$6:$BB$343,ROW($A213)-5,FALSE))</f>
        <v>0</v>
      </c>
      <c r="N213" s="14">
        <f ca="1">IF(N$5&lt;&gt;"",HLOOKUP(N$5,Functionalization!$G$6:$R$343,ROW($A213)-5,FALSE),IFERROR(INDEX(N$320:N$343,MATCH($F213,$B$320:$B$343,0))/VLOOKUP($F21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3))*HLOOKUP(LEFT(TRIM(N$6),FIND("~",SUBSTITUTE(N$6," ","~",LEN(TRIM(N$6))-LEN(SUBSTITUTE(TRIM(N$6)," ",""))))-1)&amp;" Total",$B$6:$BB$343,ROW($A213)-5,FALSE))</f>
        <v>0</v>
      </c>
      <c r="O213" s="14">
        <f ca="1">IF(O$5&lt;&gt;"",HLOOKUP(O$5,Functionalization!$G$6:$R$343,ROW($A213)-5,FALSE),IFERROR(INDEX(O$320:O$343,MATCH($F213,$B$320:$B$343,0))/VLOOKUP($F21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3))*HLOOKUP(LEFT(TRIM(O$6),FIND("~",SUBSTITUTE(O$6," ","~",LEN(TRIM(O$6))-LEN(SUBSTITUTE(TRIM(O$6)," ",""))))-1)&amp;" Total",$B$6:$BB$343,ROW($A213)-5,FALSE))</f>
        <v>2133.6258390497951</v>
      </c>
      <c r="P213" s="14">
        <f ca="1">IF(P$5&lt;&gt;"",HLOOKUP(P$5,Functionalization!$G$6:$R$343,ROW($A213)-5,FALSE),IFERROR(INDEX(P$320:P$343,MATCH($F213,$B$320:$B$343,0))/VLOOKUP($F21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3))*HLOOKUP(LEFT(TRIM(P$6),FIND("~",SUBSTITUTE(P$6," ","~",LEN(TRIM(P$6))-LEN(SUBSTITUTE(TRIM(P$6)," ",""))))-1)&amp;" Total",$B$6:$BB$343,ROW($A213)-5,FALSE))</f>
        <v>2133.6258390497951</v>
      </c>
      <c r="Q213" s="14">
        <f ca="1">IF(Q$5&lt;&gt;"",HLOOKUP(Q$5,Functionalization!$G$6:$R$343,ROW($A213)-5,FALSE),IFERROR(INDEX(Q$320:Q$343,MATCH($F213,$B$320:$B$343,0))/VLOOKUP($F21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3))*HLOOKUP(LEFT(TRIM(Q$6),FIND("~",SUBSTITUTE(Q$6," ","~",LEN(TRIM(Q$6))-LEN(SUBSTITUTE(TRIM(Q$6)," ",""))))-1)&amp;" Total",$B$6:$BB$343,ROW($A213)-5,FALSE))</f>
        <v>0</v>
      </c>
      <c r="R213" s="14">
        <f ca="1">IF(R$5&lt;&gt;"",HLOOKUP(R$5,Functionalization!$G$6:$R$343,ROW($A213)-5,FALSE),IFERROR(INDEX(R$320:R$343,MATCH($F213,$B$320:$B$343,0))/VLOOKUP($F21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3))*HLOOKUP(LEFT(TRIM(R$6),FIND("~",SUBSTITUTE(R$6," ","~",LEN(TRIM(R$6))-LEN(SUBSTITUTE(TRIM(R$6)," ",""))))-1)&amp;" Total",$B$6:$BB$343,ROW($A213)-5,FALSE))</f>
        <v>0</v>
      </c>
      <c r="S213" s="14">
        <f ca="1">IF(S$5&lt;&gt;"",HLOOKUP(S$5,Functionalization!$G$6:$R$343,ROW($A213)-5,FALSE),IFERROR(INDEX(S$320:S$343,MATCH($F213,$B$320:$B$343,0))/VLOOKUP($F21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3))*HLOOKUP(LEFT(TRIM(S$6),FIND("~",SUBSTITUTE(S$6," ","~",LEN(TRIM(S$6))-LEN(SUBSTITUTE(TRIM(S$6)," ",""))))-1)&amp;" Total",$B$6:$BB$343,ROW($A213)-5,FALSE))</f>
        <v>0</v>
      </c>
      <c r="T213" s="14">
        <f ca="1">IF(T$5&lt;&gt;"",HLOOKUP(T$5,Functionalization!$G$6:$R$343,ROW($A213)-5,FALSE),IFERROR(INDEX(T$320:T$343,MATCH($F213,$B$320:$B$343,0))/VLOOKUP($F21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3))*HLOOKUP(LEFT(TRIM(T$6),FIND("~",SUBSTITUTE(T$6," ","~",LEN(TRIM(T$6))-LEN(SUBSTITUTE(TRIM(T$6)," ",""))))-1)&amp;" Total",$B$6:$BB$343,ROW($A213)-5,FALSE))</f>
        <v>0</v>
      </c>
      <c r="U213" s="14">
        <f ca="1">IF(U$5&lt;&gt;"",HLOOKUP(U$5,Functionalization!$G$6:$R$343,ROW($A213)-5,FALSE),IFERROR(INDEX(U$320:U$343,MATCH($F213,$B$320:$B$343,0))/VLOOKUP($F21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3))*HLOOKUP(LEFT(TRIM(U$6),FIND("~",SUBSTITUTE(U$6," ","~",LEN(TRIM(U$6))-LEN(SUBSTITUTE(TRIM(U$6)," ",""))))-1)&amp;" Total",$B$6:$BB$343,ROW($A213)-5,FALSE))</f>
        <v>0</v>
      </c>
      <c r="V213" s="14">
        <f ca="1">IF(V$5&lt;&gt;"",HLOOKUP(V$5,Functionalization!$G$6:$R$343,ROW($A213)-5,FALSE),IFERROR(INDEX(V$320:V$343,MATCH($F213,$B$320:$B$343,0))/VLOOKUP($F21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3))*HLOOKUP(LEFT(TRIM(V$6),FIND("~",SUBSTITUTE(V$6," ","~",LEN(TRIM(V$6))-LEN(SUBSTITUTE(TRIM(V$6)," ",""))))-1)&amp;" Total",$B$6:$BB$343,ROW($A213)-5,FALSE))</f>
        <v>0</v>
      </c>
      <c r="W213" s="14">
        <f ca="1">IF(W$5&lt;&gt;"",HLOOKUP(W$5,Functionalization!$G$6:$R$343,ROW($A213)-5,FALSE),IFERROR(INDEX(W$320:W$343,MATCH($F213,$B$320:$B$343,0))/VLOOKUP($F21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3))*HLOOKUP(LEFT(TRIM(W$6),FIND("~",SUBSTITUTE(W$6," ","~",LEN(TRIM(W$6))-LEN(SUBSTITUTE(TRIM(W$6)," ",""))))-1)&amp;" Total",$B$6:$BB$343,ROW($A213)-5,FALSE))</f>
        <v>0</v>
      </c>
      <c r="X213" s="14">
        <f ca="1">IF(X$5&lt;&gt;"",HLOOKUP(X$5,Functionalization!$G$6:$R$343,ROW($A213)-5,FALSE),IFERROR(INDEX(X$320:X$343,MATCH($F213,$B$320:$B$343,0))/VLOOKUP($F21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3))*HLOOKUP(LEFT(TRIM(X$6),FIND("~",SUBSTITUTE(X$6," ","~",LEN(TRIM(X$6))-LEN(SUBSTITUTE(TRIM(X$6)," ",""))))-1)&amp;" Total",$B$6:$BB$343,ROW($A213)-5,FALSE))</f>
        <v>0</v>
      </c>
      <c r="Y213" s="14">
        <f ca="1">IF(Y$5&lt;&gt;"",HLOOKUP(Y$5,Functionalization!$G$6:$R$343,ROW($A213)-5,FALSE),IFERROR(INDEX(Y$320:Y$343,MATCH($F213,$B$320:$B$343,0))/VLOOKUP($F21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3))*HLOOKUP(LEFT(TRIM(Y$6),FIND("~",SUBSTITUTE(Y$6," ","~",LEN(TRIM(Y$6))-LEN(SUBSTITUTE(TRIM(Y$6)," ",""))))-1)&amp;" Total",$B$6:$BB$343,ROW($A213)-5,FALSE))</f>
        <v>0</v>
      </c>
      <c r="Z213" s="14">
        <f ca="1">IF(Z$5&lt;&gt;"",HLOOKUP(Z$5,Functionalization!$G$6:$R$343,ROW($A213)-5,FALSE),IFERROR(INDEX(Z$320:Z$343,MATCH($F213,$B$320:$B$343,0))/VLOOKUP($F21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3))*HLOOKUP(LEFT(TRIM(Z$6),FIND("~",SUBSTITUTE(Z$6," ","~",LEN(TRIM(Z$6))-LEN(SUBSTITUTE(TRIM(Z$6)," ",""))))-1)&amp;" Total",$B$6:$BB$343,ROW($A213)-5,FALSE))</f>
        <v>0</v>
      </c>
      <c r="AA213" s="14">
        <f ca="1">IF(AA$5&lt;&gt;"",HLOOKUP(AA$5,Functionalization!$G$6:$R$343,ROW($A213)-5,FALSE),IFERROR(INDEX(AA$320:AA$343,MATCH($F213,$B$320:$B$343,0))/VLOOKUP($F21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3))*HLOOKUP(LEFT(TRIM(AA$6),FIND("~",SUBSTITUTE(AA$6," ","~",LEN(TRIM(AA$6))-LEN(SUBSTITUTE(TRIM(AA$6)," ",""))))-1)&amp;" Total",$B$6:$BB$343,ROW($A213)-5,FALSE))</f>
        <v>0</v>
      </c>
      <c r="AB213" s="14">
        <f ca="1">IF(AB$5&lt;&gt;"",HLOOKUP(AB$5,Functionalization!$G$6:$R$343,ROW($A213)-5,FALSE),IFERROR(INDEX(AB$320:AB$343,MATCH($F213,$B$320:$B$343,0))/VLOOKUP($F21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3))*HLOOKUP(LEFT(TRIM(AB$6),FIND("~",SUBSTITUTE(AB$6," ","~",LEN(TRIM(AB$6))-LEN(SUBSTITUTE(TRIM(AB$6)," ",""))))-1)&amp;" Total",$B$6:$BB$343,ROW($A213)-5,FALSE))</f>
        <v>0</v>
      </c>
      <c r="AC213" s="14">
        <f ca="1">IF(AC$5&lt;&gt;"",HLOOKUP(AC$5,Functionalization!$G$6:$R$343,ROW($A213)-5,FALSE),IFERROR(INDEX(AC$320:AC$343,MATCH($F213,$B$320:$B$343,0))/VLOOKUP($F21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3))*HLOOKUP(LEFT(TRIM(AC$6),FIND("~",SUBSTITUTE(AC$6," ","~",LEN(TRIM(AC$6))-LEN(SUBSTITUTE(TRIM(AC$6)," ",""))))-1)&amp;" Total",$B$6:$BB$343,ROW($A213)-5,FALSE))</f>
        <v>0</v>
      </c>
      <c r="AD213" s="14">
        <f ca="1">IF(AD$5&lt;&gt;"",HLOOKUP(AD$5,Functionalization!$G$6:$R$343,ROW($A213)-5,FALSE),IFERROR(INDEX(AD$320:AD$343,MATCH($F213,$B$320:$B$343,0))/VLOOKUP($F21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3))*HLOOKUP(LEFT(TRIM(AD$6),FIND("~",SUBSTITUTE(AD$6," ","~",LEN(TRIM(AD$6))-LEN(SUBSTITUTE(TRIM(AD$6)," ",""))))-1)&amp;" Total",$B$6:$BB$343,ROW($A213)-5,FALSE))</f>
        <v>0</v>
      </c>
      <c r="AE213" s="14">
        <f ca="1">IF(AE$5&lt;&gt;"",HLOOKUP(AE$5,Functionalization!$G$6:$R$343,ROW($A213)-5,FALSE),IFERROR(INDEX(AE$320:AE$343,MATCH($F213,$B$320:$B$343,0))/VLOOKUP($F21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3))*HLOOKUP(LEFT(TRIM(AE$6),FIND("~",SUBSTITUTE(AE$6," ","~",LEN(TRIM(AE$6))-LEN(SUBSTITUTE(TRIM(AE$6)," ",""))))-1)&amp;" Total",$B$6:$BB$343,ROW($A213)-5,FALSE))</f>
        <v>0</v>
      </c>
      <c r="AF213" s="14">
        <f ca="1">IF(AF$5&lt;&gt;"",HLOOKUP(AF$5,Functionalization!$G$6:$R$343,ROW($A213)-5,FALSE),IFERROR(INDEX(AF$320:AF$343,MATCH($F213,$B$320:$B$343,0))/VLOOKUP($F21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3))*HLOOKUP(LEFT(TRIM(AF$6),FIND("~",SUBSTITUTE(AF$6," ","~",LEN(TRIM(AF$6))-LEN(SUBSTITUTE(TRIM(AF$6)," ",""))))-1)&amp;" Total",$B$6:$BB$343,ROW($A213)-5,FALSE))</f>
        <v>0</v>
      </c>
      <c r="AG213" s="14">
        <f ca="1">IF(AG$5&lt;&gt;"",HLOOKUP(AG$5,Functionalization!$G$6:$R$343,ROW($A213)-5,FALSE),IFERROR(INDEX(AG$320:AG$343,MATCH($F213,$B$320:$B$343,0))/VLOOKUP($F21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3))*HLOOKUP(LEFT(TRIM(AG$6),FIND("~",SUBSTITUTE(AG$6," ","~",LEN(TRIM(AG$6))-LEN(SUBSTITUTE(TRIM(AG$6)," ",""))))-1)&amp;" Total",$B$6:$BB$343,ROW($A213)-5,FALSE))</f>
        <v>0</v>
      </c>
      <c r="AH213" s="14">
        <f ca="1">IF(AH$5&lt;&gt;"",HLOOKUP(AH$5,Functionalization!$G$6:$R$343,ROW($A213)-5,FALSE),IFERROR(INDEX(AH$320:AH$343,MATCH($F213,$B$320:$B$343,0))/VLOOKUP($F21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3))*HLOOKUP(LEFT(TRIM(AH$6),FIND("~",SUBSTITUTE(AH$6," ","~",LEN(TRIM(AH$6))-LEN(SUBSTITUTE(TRIM(AH$6)," ",""))))-1)&amp;" Total",$B$6:$BB$343,ROW($A213)-5,FALSE))</f>
        <v>0</v>
      </c>
      <c r="AI213" s="14">
        <f ca="1">IF(AI$5&lt;&gt;"",HLOOKUP(AI$5,Functionalization!$G$6:$R$343,ROW($A213)-5,FALSE),IFERROR(INDEX(AI$320:AI$343,MATCH($F213,$B$320:$B$343,0))/VLOOKUP($F21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3))*HLOOKUP(LEFT(TRIM(AI$6),FIND("~",SUBSTITUTE(AI$6," ","~",LEN(TRIM(AI$6))-LEN(SUBSTITUTE(TRIM(AI$6)," ",""))))-1)&amp;" Total",$B$6:$BB$343,ROW($A213)-5,FALSE))</f>
        <v>0</v>
      </c>
      <c r="AJ213" s="14">
        <f ca="1">IF(AJ$5&lt;&gt;"",HLOOKUP(AJ$5,Functionalization!$G$6:$R$343,ROW($A213)-5,FALSE),IFERROR(INDEX(AJ$320:AJ$343,MATCH($F213,$B$320:$B$343,0))/VLOOKUP($F21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3))*HLOOKUP(LEFT(TRIM(AJ$6),FIND("~",SUBSTITUTE(AJ$6," ","~",LEN(TRIM(AJ$6))-LEN(SUBSTITUTE(TRIM(AJ$6)," ",""))))-1)&amp;" Total",$B$6:$BB$343,ROW($A213)-5,FALSE))</f>
        <v>0</v>
      </c>
      <c r="AK213" s="14">
        <f ca="1">IF(AK$5&lt;&gt;"",HLOOKUP(AK$5,Functionalization!$G$6:$R$343,ROW($A213)-5,FALSE),IFERROR(INDEX(AK$320:AK$343,MATCH($F213,$B$320:$B$343,0))/VLOOKUP($F21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3))*HLOOKUP(LEFT(TRIM(AK$6),FIND("~",SUBSTITUTE(AK$6," ","~",LEN(TRIM(AK$6))-LEN(SUBSTITUTE(TRIM(AK$6)," ",""))))-1)&amp;" Total",$B$6:$BB$343,ROW($A213)-5,FALSE))</f>
        <v>0</v>
      </c>
      <c r="AL213" s="14">
        <f ca="1">IF(AL$5&lt;&gt;"",HLOOKUP(AL$5,Functionalization!$G$6:$R$343,ROW($A213)-5,FALSE),IFERROR(INDEX(AL$320:AL$343,MATCH($F213,$B$320:$B$343,0))/VLOOKUP($F21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3))*HLOOKUP(LEFT(TRIM(AL$6),FIND("~",SUBSTITUTE(AL$6," ","~",LEN(TRIM(AL$6))-LEN(SUBSTITUTE(TRIM(AL$6)," ",""))))-1)&amp;" Total",$B$6:$BB$343,ROW($A213)-5,FALSE))</f>
        <v>0</v>
      </c>
      <c r="AM213" s="14">
        <f ca="1">IF(AM$5&lt;&gt;"",HLOOKUP(AM$5,Functionalization!$G$6:$R$343,ROW($A213)-5,FALSE),IFERROR(INDEX(AM$320:AM$343,MATCH($F213,$B$320:$B$343,0))/VLOOKUP($F21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3))*HLOOKUP(LEFT(TRIM(AM$6),FIND("~",SUBSTITUTE(AM$6," ","~",LEN(TRIM(AM$6))-LEN(SUBSTITUTE(TRIM(AM$6)," ",""))))-1)&amp;" Total",$B$6:$BB$343,ROW($A213)-5,FALSE))</f>
        <v>0</v>
      </c>
      <c r="AN213" s="14">
        <f ca="1">IF(AN$5&lt;&gt;"",HLOOKUP(AN$5,Functionalization!$G$6:$R$343,ROW($A213)-5,FALSE),IFERROR(INDEX(AN$320:AN$343,MATCH($F213,$B$320:$B$343,0))/VLOOKUP($F21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3))*HLOOKUP(LEFT(TRIM(AN$6),FIND("~",SUBSTITUTE(AN$6," ","~",LEN(TRIM(AN$6))-LEN(SUBSTITUTE(TRIM(AN$6)," ",""))))-1)&amp;" Total",$B$6:$BB$343,ROW($A213)-5,FALSE))</f>
        <v>0</v>
      </c>
      <c r="AO213" s="14">
        <f ca="1">IF(AO$5&lt;&gt;"",HLOOKUP(AO$5,Functionalization!$G$6:$R$343,ROW($A213)-5,FALSE),IFERROR(INDEX(AO$320:AO$343,MATCH($F213,$B$320:$B$343,0))/VLOOKUP($F21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3))*HLOOKUP(LEFT(TRIM(AO$6),FIND("~",SUBSTITUTE(AO$6," ","~",LEN(TRIM(AO$6))-LEN(SUBSTITUTE(TRIM(AO$6)," ",""))))-1)&amp;" Total",$B$6:$BB$343,ROW($A213)-5,FALSE))</f>
        <v>0</v>
      </c>
      <c r="AP213" s="14">
        <f ca="1">IF(AP$5&lt;&gt;"",HLOOKUP(AP$5,Functionalization!$G$6:$R$343,ROW($A213)-5,FALSE),IFERROR(INDEX(AP$320:AP$343,MATCH($F213,$B$320:$B$343,0))/VLOOKUP($F21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3))*HLOOKUP(LEFT(TRIM(AP$6),FIND("~",SUBSTITUTE(AP$6," ","~",LEN(TRIM(AP$6))-LEN(SUBSTITUTE(TRIM(AP$6)," ",""))))-1)&amp;" Total",$B$6:$BB$343,ROW($A213)-5,FALSE))</f>
        <v>0</v>
      </c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D213" s="44">
        <f ca="1">IFERROR(IF(SUMIF($G$6:$BB$6,BD$6&amp;" Total",$G213:$BB213)-(SUMIF($G$6:$BB$6,BD$6&amp;" "&amp;'Input-Allocators'!$D$18,$G213:$BB213)+IFERROR(SUMIF($G$6:$BB$6,BD$6&amp;" "&amp;'Input-Allocators'!$E$18,$G213:$BB213),SUMIF($G$6:$BB$6,BD$6&amp;" "&amp;'Input-Allocators'!$B$20,$G213:$BB213))+SUMIF($G$6:$BB$6,BD$6&amp;" "&amp;'Input-Allocators'!$F$18,$G213:$BB213))&lt;Check_Limit,0,1),1)</f>
        <v>0</v>
      </c>
      <c r="BE213" s="44">
        <f ca="1">IFERROR(IF(SUMIF($G$6:$BB$6,BE$6&amp;" Total",$G213:$BB213)-(SUMIF($G$6:$BB$6,BE$6&amp;" "&amp;'Input-Allocators'!$D$18,$G213:$BB213)+IFERROR(SUMIF($G$6:$BB$6,BE$6&amp;" "&amp;'Input-Allocators'!$E$18,$G213:$BB213),SUMIF($G$6:$BB$6,BE$6&amp;" "&amp;'Input-Allocators'!$B$20,$G213:$BB213))+SUMIF($G$6:$BB$6,BE$6&amp;" "&amp;'Input-Allocators'!$F$18,$G213:$BB213))&lt;Check_Limit,0,1),1)</f>
        <v>0</v>
      </c>
      <c r="BF213" s="44">
        <f ca="1">IFERROR(IF(SUMIF($G$6:$BB$6,BF$6&amp;" Total",$G213:$BB213)-(SUMIF($G$6:$BB$6,BF$6&amp;" "&amp;'Input-Allocators'!$D$18,$G213:$BB213)+IFERROR(SUMIF($G$6:$BB$6,BF$6&amp;" "&amp;'Input-Allocators'!$E$18,$G213:$BB213),SUMIF($G$6:$BB$6,BF$6&amp;" "&amp;'Input-Allocators'!$B$20,$G213:$BB213))+SUMIF($G$6:$BB$6,BF$6&amp;" "&amp;'Input-Allocators'!$F$18,$G213:$BB213))&lt;Check_Limit,0,1),1)</f>
        <v>0</v>
      </c>
      <c r="BG213" s="44">
        <f ca="1">IFERROR(IF(SUMIF($G$6:$BB$6,BG$6&amp;" Total",$G213:$BB213)-(SUMIF($G$6:$BB$6,BG$6&amp;" "&amp;'Input-Allocators'!$D$18,$G213:$BB213)+IFERROR(SUMIF($G$6:$BB$6,BG$6&amp;" "&amp;'Input-Allocators'!$E$18,$G213:$BB213),SUMIF($G$6:$BB$6,BG$6&amp;" "&amp;'Input-Allocators'!$B$20,$G213:$BB213))+SUMIF($G$6:$BB$6,BG$6&amp;" "&amp;'Input-Allocators'!$F$18,$G213:$BB213))&lt;Check_Limit,0,1),1)</f>
        <v>0</v>
      </c>
      <c r="BH213" s="44">
        <f ca="1">IFERROR(IF(SUMIF($G$6:$BB$6,BH$6&amp;" Total",$G213:$BB213)-(SUMIF($G$6:$BB$6,BH$6&amp;" "&amp;'Input-Allocators'!$D$18,$G213:$BB213)+IFERROR(SUMIF($G$6:$BB$6,BH$6&amp;" "&amp;'Input-Allocators'!$E$18,$G213:$BB213),SUMIF($G$6:$BB$6,BH$6&amp;" "&amp;'Input-Allocators'!$B$20,$G213:$BB213))+SUMIF($G$6:$BB$6,BH$6&amp;" "&amp;'Input-Allocators'!$F$18,$G213:$BB213))&lt;Check_Limit,0,1),1)</f>
        <v>0</v>
      </c>
      <c r="BI213" s="44">
        <f ca="1">IFERROR(IF(SUMIF($G$6:$BB$6,BI$6&amp;" Total",$G213:$BB213)-(SUMIF($G$6:$BB$6,BI$6&amp;" "&amp;'Input-Allocators'!$D$18,$G213:$BB213)+IFERROR(SUMIF($G$6:$BB$6,BI$6&amp;" "&amp;'Input-Allocators'!$E$18,$G213:$BB213),SUMIF($G$6:$BB$6,BI$6&amp;" "&amp;'Input-Allocators'!$B$20,$G213:$BB213))+SUMIF($G$6:$BB$6,BI$6&amp;" "&amp;'Input-Allocators'!$F$18,$G213:$BB213))&lt;Check_Limit,0,1),1)</f>
        <v>0</v>
      </c>
      <c r="BJ213" s="44">
        <f ca="1">IFERROR(IF(SUMIF($G$6:$BB$6,BJ$6&amp;" Total",$G213:$BB213)-(SUMIF($G$6:$BB$6,BJ$6&amp;" "&amp;'Input-Allocators'!$D$18,$G213:$BB213)+IFERROR(SUMIF($G$6:$BB$6,BJ$6&amp;" "&amp;'Input-Allocators'!$E$18,$G213:$BB213),SUMIF($G$6:$BB$6,BJ$6&amp;" "&amp;'Input-Allocators'!$B$20,$G213:$BB213))+SUMIF($G$6:$BB$6,BJ$6&amp;" "&amp;'Input-Allocators'!$F$18,$G213:$BB213))&lt;Check_Limit,0,1),1)</f>
        <v>0</v>
      </c>
      <c r="BK213" s="44">
        <f ca="1">IFERROR(IF(SUMIF($G$6:$BB$6,BK$6&amp;" Total",$G213:$BB213)-(SUMIF($G$6:$BB$6,BK$6&amp;" "&amp;'Input-Allocators'!$D$18,$G213:$BB213)+IFERROR(SUMIF($G$6:$BB$6,BK$6&amp;" "&amp;'Input-Allocators'!$E$18,$G213:$BB213),SUMIF($G$6:$BB$6,BK$6&amp;" "&amp;'Input-Allocators'!$B$20,$G213:$BB213))+SUMIF($G$6:$BB$6,BK$6&amp;" "&amp;'Input-Allocators'!$F$18,$G213:$BB213))&lt;Check_Limit,0,1),1)</f>
        <v>0</v>
      </c>
      <c r="BL213" s="44">
        <f ca="1">IFERROR(IF(SUMIF($G$6:$BB$6,BL$6&amp;" Total",$G213:$BB213)-(SUMIF($G$6:$BB$6,BL$6&amp;" "&amp;'Input-Allocators'!$D$18,$G213:$BB213)+IFERROR(SUMIF($G$6:$BB$6,BL$6&amp;" "&amp;'Input-Allocators'!$E$18,$G213:$BB213),SUMIF($G$6:$BB$6,BL$6&amp;" "&amp;'Input-Allocators'!$B$20,$G213:$BB213))+SUMIF($G$6:$BB$6,BL$6&amp;" "&amp;'Input-Allocators'!$F$18,$G213:$BB213))&lt;Check_Limit,0,1),1)</f>
        <v>0</v>
      </c>
      <c r="BM213" s="44">
        <f>IFERROR(IF(SUMIF($G$6:$BB$6,BM$6&amp;" Total",$G213:$BB213)-(SUMIF($G$6:$BB$6,BM$6&amp;" "&amp;'Input-Allocators'!$D$18,$G213:$BB213)+IFERROR(SUMIF($G$6:$BB$6,BM$6&amp;" "&amp;'Input-Allocators'!$E$18,$G213:$BB213),SUMIF($G$6:$BB$6,BM$6&amp;" "&amp;'Input-Allocators'!$B$20,$G213:$BB213))+SUMIF($G$6:$BB$6,BM$6&amp;" "&amp;'Input-Allocators'!$F$18,$G213:$BB213))&lt;Check_Limit,0,1),1)</f>
        <v>0</v>
      </c>
      <c r="BN213" s="44">
        <f>IFERROR(IF(SUMIF($G$6:$BB$6,BN$6&amp;" Total",$G213:$BB213)-(SUMIF($G$6:$BB$6,BN$6&amp;" "&amp;'Input-Allocators'!$D$18,$G213:$BB213)+IFERROR(SUMIF($G$6:$BB$6,BN$6&amp;" "&amp;'Input-Allocators'!$E$18,$G213:$BB213),SUMIF($G$6:$BB$6,BN$6&amp;" "&amp;'Input-Allocators'!$B$20,$G213:$BB213))+SUMIF($G$6:$BB$6,BN$6&amp;" "&amp;'Input-Allocators'!$F$18,$G213:$BB213))&lt;Check_Limit,0,1),1)</f>
        <v>0</v>
      </c>
      <c r="BO213" s="44">
        <f>IFERROR(IF(SUMIF($G$6:$BB$6,BO$6&amp;" Total",$G213:$BB213)-(SUMIF($G$6:$BB$6,BO$6&amp;" "&amp;'Input-Allocators'!$D$18,$G213:$BB213)+IFERROR(SUMIF($G$6:$BB$6,BO$6&amp;" "&amp;'Input-Allocators'!$E$18,$G213:$BB213),SUMIF($G$6:$BB$6,BO$6&amp;" "&amp;'Input-Allocators'!$B$20,$G213:$BB213))+SUMIF($G$6:$BB$6,BO$6&amp;" "&amp;'Input-Allocators'!$F$18,$G213:$BB213))&lt;Check_Limit,0,1),1)</f>
        <v>0</v>
      </c>
    </row>
    <row r="214" spans="1:67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>Functionalization!$D214</f>
        <v>0.51989265686899866</v>
      </c>
      <c r="E214" s="14">
        <f t="shared" ca="1" si="35"/>
        <v>0</v>
      </c>
      <c r="F214" s="3" t="str">
        <f>IF($D214=0,"-",IF('Input-Accounts'!$E214&lt;&gt;0,'Input-Accounts'!$E214,'Input-Accounts'!$G214))</f>
        <v>DEMAND</v>
      </c>
      <c r="G214" s="14">
        <f ca="1">IF(G$5&lt;&gt;"",HLOOKUP(G$5,Functionalization!$G$6:$R$343,ROW($A214)-5,FALSE),IFERROR(INDEX(G$320:G$343,MATCH($F214,$B$320:$B$343,0))/VLOOKUP($F21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4))*HLOOKUP(LEFT(TRIM(G$6),FIND("~",SUBSTITUTE(G$6," ","~",LEN(TRIM(G$6))-LEN(SUBSTITUTE(TRIM(G$6)," ",""))))-1)&amp;" Total",$B$6:$BB$343,ROW($A214)-5,FALSE))</f>
        <v>0</v>
      </c>
      <c r="H214" s="14">
        <f ca="1">IF(H$5&lt;&gt;"",HLOOKUP(H$5,Functionalization!$G$6:$R$343,ROW($A214)-5,FALSE),IFERROR(INDEX(H$320:H$343,MATCH($F214,$B$320:$B$343,0))/VLOOKUP($F21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4))*HLOOKUP(LEFT(TRIM(H$6),FIND("~",SUBSTITUTE(H$6," ","~",LEN(TRIM(H$6))-LEN(SUBSTITUTE(TRIM(H$6)," ",""))))-1)&amp;" Total",$B$6:$BB$343,ROW($A214)-5,FALSE))</f>
        <v>0</v>
      </c>
      <c r="I214" s="14">
        <f ca="1">IF(I$5&lt;&gt;"",HLOOKUP(I$5,Functionalization!$G$6:$R$343,ROW($A214)-5,FALSE),IFERROR(INDEX(I$320:I$343,MATCH($F214,$B$320:$B$343,0))/VLOOKUP($F21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4))*HLOOKUP(LEFT(TRIM(I$6),FIND("~",SUBSTITUTE(I$6," ","~",LEN(TRIM(I$6))-LEN(SUBSTITUTE(TRIM(I$6)," ",""))))-1)&amp;" Total",$B$6:$BB$343,ROW($A214)-5,FALSE))</f>
        <v>0</v>
      </c>
      <c r="J214" s="14">
        <f ca="1">IF(J$5&lt;&gt;"",HLOOKUP(J$5,Functionalization!$G$6:$R$343,ROW($A214)-5,FALSE),IFERROR(INDEX(J$320:J$343,MATCH($F214,$B$320:$B$343,0))/VLOOKUP($F21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4))*HLOOKUP(LEFT(TRIM(J$6),FIND("~",SUBSTITUTE(J$6," ","~",LEN(TRIM(J$6))-LEN(SUBSTITUTE(TRIM(J$6)," ",""))))-1)&amp;" Total",$B$6:$BB$343,ROW($A214)-5,FALSE))</f>
        <v>0</v>
      </c>
      <c r="K214" s="14">
        <f ca="1">IF(K$5&lt;&gt;"",HLOOKUP(K$5,Functionalization!$G$6:$R$343,ROW($A214)-5,FALSE),IFERROR(INDEX(K$320:K$343,MATCH($F214,$B$320:$B$343,0))/VLOOKUP($F21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4))*HLOOKUP(LEFT(TRIM(K$6),FIND("~",SUBSTITUTE(K$6," ","~",LEN(TRIM(K$6))-LEN(SUBSTITUTE(TRIM(K$6)," ",""))))-1)&amp;" Total",$B$6:$BB$343,ROW($A214)-5,FALSE))</f>
        <v>0</v>
      </c>
      <c r="L214" s="14">
        <f ca="1">IF(L$5&lt;&gt;"",HLOOKUP(L$5,Functionalization!$G$6:$R$343,ROW($A214)-5,FALSE),IFERROR(INDEX(L$320:L$343,MATCH($F214,$B$320:$B$343,0))/VLOOKUP($F21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4))*HLOOKUP(LEFT(TRIM(L$6),FIND("~",SUBSTITUTE(L$6," ","~",LEN(TRIM(L$6))-LEN(SUBSTITUTE(TRIM(L$6)," ",""))))-1)&amp;" Total",$B$6:$BB$343,ROW($A214)-5,FALSE))</f>
        <v>0</v>
      </c>
      <c r="M214" s="14">
        <f ca="1">IF(M$5&lt;&gt;"",HLOOKUP(M$5,Functionalization!$G$6:$R$343,ROW($A214)-5,FALSE),IFERROR(INDEX(M$320:M$343,MATCH($F214,$B$320:$B$343,0))/VLOOKUP($F21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4))*HLOOKUP(LEFT(TRIM(M$6),FIND("~",SUBSTITUTE(M$6," ","~",LEN(TRIM(M$6))-LEN(SUBSTITUTE(TRIM(M$6)," ",""))))-1)&amp;" Total",$B$6:$BB$343,ROW($A214)-5,FALSE))</f>
        <v>0</v>
      </c>
      <c r="N214" s="14">
        <f ca="1">IF(N$5&lt;&gt;"",HLOOKUP(N$5,Functionalization!$G$6:$R$343,ROW($A214)-5,FALSE),IFERROR(INDEX(N$320:N$343,MATCH($F214,$B$320:$B$343,0))/VLOOKUP($F21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4))*HLOOKUP(LEFT(TRIM(N$6),FIND("~",SUBSTITUTE(N$6," ","~",LEN(TRIM(N$6))-LEN(SUBSTITUTE(TRIM(N$6)," ",""))))-1)&amp;" Total",$B$6:$BB$343,ROW($A214)-5,FALSE))</f>
        <v>0</v>
      </c>
      <c r="O214" s="14">
        <f ca="1">IF(O$5&lt;&gt;"",HLOOKUP(O$5,Functionalization!$G$6:$R$343,ROW($A214)-5,FALSE),IFERROR(INDEX(O$320:O$343,MATCH($F214,$B$320:$B$343,0))/VLOOKUP($F21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4))*HLOOKUP(LEFT(TRIM(O$6),FIND("~",SUBSTITUTE(O$6," ","~",LEN(TRIM(O$6))-LEN(SUBSTITUTE(TRIM(O$6)," ",""))))-1)&amp;" Total",$B$6:$BB$343,ROW($A214)-5,FALSE))</f>
        <v>0.51989265686899866</v>
      </c>
      <c r="P214" s="14">
        <f ca="1">IF(P$5&lt;&gt;"",HLOOKUP(P$5,Functionalization!$G$6:$R$343,ROW($A214)-5,FALSE),IFERROR(INDEX(P$320:P$343,MATCH($F214,$B$320:$B$343,0))/VLOOKUP($F21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4))*HLOOKUP(LEFT(TRIM(P$6),FIND("~",SUBSTITUTE(P$6," ","~",LEN(TRIM(P$6))-LEN(SUBSTITUTE(TRIM(P$6)," ",""))))-1)&amp;" Total",$B$6:$BB$343,ROW($A214)-5,FALSE))</f>
        <v>0.51989265686899866</v>
      </c>
      <c r="Q214" s="14">
        <f ca="1">IF(Q$5&lt;&gt;"",HLOOKUP(Q$5,Functionalization!$G$6:$R$343,ROW($A214)-5,FALSE),IFERROR(INDEX(Q$320:Q$343,MATCH($F214,$B$320:$B$343,0))/VLOOKUP($F21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4))*HLOOKUP(LEFT(TRIM(Q$6),FIND("~",SUBSTITUTE(Q$6," ","~",LEN(TRIM(Q$6))-LEN(SUBSTITUTE(TRIM(Q$6)," ",""))))-1)&amp;" Total",$B$6:$BB$343,ROW($A214)-5,FALSE))</f>
        <v>0</v>
      </c>
      <c r="R214" s="14">
        <f ca="1">IF(R$5&lt;&gt;"",HLOOKUP(R$5,Functionalization!$G$6:$R$343,ROW($A214)-5,FALSE),IFERROR(INDEX(R$320:R$343,MATCH($F214,$B$320:$B$343,0))/VLOOKUP($F21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4))*HLOOKUP(LEFT(TRIM(R$6),FIND("~",SUBSTITUTE(R$6," ","~",LEN(TRIM(R$6))-LEN(SUBSTITUTE(TRIM(R$6)," ",""))))-1)&amp;" Total",$B$6:$BB$343,ROW($A214)-5,FALSE))</f>
        <v>0</v>
      </c>
      <c r="S214" s="14">
        <f ca="1">IF(S$5&lt;&gt;"",HLOOKUP(S$5,Functionalization!$G$6:$R$343,ROW($A214)-5,FALSE),IFERROR(INDEX(S$320:S$343,MATCH($F214,$B$320:$B$343,0))/VLOOKUP($F21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4))*HLOOKUP(LEFT(TRIM(S$6),FIND("~",SUBSTITUTE(S$6," ","~",LEN(TRIM(S$6))-LEN(SUBSTITUTE(TRIM(S$6)," ",""))))-1)&amp;" Total",$B$6:$BB$343,ROW($A214)-5,FALSE))</f>
        <v>0</v>
      </c>
      <c r="T214" s="14">
        <f ca="1">IF(T$5&lt;&gt;"",HLOOKUP(T$5,Functionalization!$G$6:$R$343,ROW($A214)-5,FALSE),IFERROR(INDEX(T$320:T$343,MATCH($F214,$B$320:$B$343,0))/VLOOKUP($F21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4))*HLOOKUP(LEFT(TRIM(T$6),FIND("~",SUBSTITUTE(T$6," ","~",LEN(TRIM(T$6))-LEN(SUBSTITUTE(TRIM(T$6)," ",""))))-1)&amp;" Total",$B$6:$BB$343,ROW($A214)-5,FALSE))</f>
        <v>0</v>
      </c>
      <c r="U214" s="14">
        <f ca="1">IF(U$5&lt;&gt;"",HLOOKUP(U$5,Functionalization!$G$6:$R$343,ROW($A214)-5,FALSE),IFERROR(INDEX(U$320:U$343,MATCH($F214,$B$320:$B$343,0))/VLOOKUP($F21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4))*HLOOKUP(LEFT(TRIM(U$6),FIND("~",SUBSTITUTE(U$6," ","~",LEN(TRIM(U$6))-LEN(SUBSTITUTE(TRIM(U$6)," ",""))))-1)&amp;" Total",$B$6:$BB$343,ROW($A214)-5,FALSE))</f>
        <v>0</v>
      </c>
      <c r="V214" s="14">
        <f ca="1">IF(V$5&lt;&gt;"",HLOOKUP(V$5,Functionalization!$G$6:$R$343,ROW($A214)-5,FALSE),IFERROR(INDEX(V$320:V$343,MATCH($F214,$B$320:$B$343,0))/VLOOKUP($F21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4))*HLOOKUP(LEFT(TRIM(V$6),FIND("~",SUBSTITUTE(V$6," ","~",LEN(TRIM(V$6))-LEN(SUBSTITUTE(TRIM(V$6)," ",""))))-1)&amp;" Total",$B$6:$BB$343,ROW($A214)-5,FALSE))</f>
        <v>0</v>
      </c>
      <c r="W214" s="14">
        <f ca="1">IF(W$5&lt;&gt;"",HLOOKUP(W$5,Functionalization!$G$6:$R$343,ROW($A214)-5,FALSE),IFERROR(INDEX(W$320:W$343,MATCH($F214,$B$320:$B$343,0))/VLOOKUP($F21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4))*HLOOKUP(LEFT(TRIM(W$6),FIND("~",SUBSTITUTE(W$6," ","~",LEN(TRIM(W$6))-LEN(SUBSTITUTE(TRIM(W$6)," ",""))))-1)&amp;" Total",$B$6:$BB$343,ROW($A214)-5,FALSE))</f>
        <v>0</v>
      </c>
      <c r="X214" s="14">
        <f ca="1">IF(X$5&lt;&gt;"",HLOOKUP(X$5,Functionalization!$G$6:$R$343,ROW($A214)-5,FALSE),IFERROR(INDEX(X$320:X$343,MATCH($F214,$B$320:$B$343,0))/VLOOKUP($F21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4))*HLOOKUP(LEFT(TRIM(X$6),FIND("~",SUBSTITUTE(X$6," ","~",LEN(TRIM(X$6))-LEN(SUBSTITUTE(TRIM(X$6)," ",""))))-1)&amp;" Total",$B$6:$BB$343,ROW($A214)-5,FALSE))</f>
        <v>0</v>
      </c>
      <c r="Y214" s="14">
        <f ca="1">IF(Y$5&lt;&gt;"",HLOOKUP(Y$5,Functionalization!$G$6:$R$343,ROW($A214)-5,FALSE),IFERROR(INDEX(Y$320:Y$343,MATCH($F214,$B$320:$B$343,0))/VLOOKUP($F21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4))*HLOOKUP(LEFT(TRIM(Y$6),FIND("~",SUBSTITUTE(Y$6," ","~",LEN(TRIM(Y$6))-LEN(SUBSTITUTE(TRIM(Y$6)," ",""))))-1)&amp;" Total",$B$6:$BB$343,ROW($A214)-5,FALSE))</f>
        <v>0</v>
      </c>
      <c r="Z214" s="14">
        <f ca="1">IF(Z$5&lt;&gt;"",HLOOKUP(Z$5,Functionalization!$G$6:$R$343,ROW($A214)-5,FALSE),IFERROR(INDEX(Z$320:Z$343,MATCH($F214,$B$320:$B$343,0))/VLOOKUP($F21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4))*HLOOKUP(LEFT(TRIM(Z$6),FIND("~",SUBSTITUTE(Z$6," ","~",LEN(TRIM(Z$6))-LEN(SUBSTITUTE(TRIM(Z$6)," ",""))))-1)&amp;" Total",$B$6:$BB$343,ROW($A214)-5,FALSE))</f>
        <v>0</v>
      </c>
      <c r="AA214" s="14">
        <f ca="1">IF(AA$5&lt;&gt;"",HLOOKUP(AA$5,Functionalization!$G$6:$R$343,ROW($A214)-5,FALSE),IFERROR(INDEX(AA$320:AA$343,MATCH($F214,$B$320:$B$343,0))/VLOOKUP($F21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4))*HLOOKUP(LEFT(TRIM(AA$6),FIND("~",SUBSTITUTE(AA$6," ","~",LEN(TRIM(AA$6))-LEN(SUBSTITUTE(TRIM(AA$6)," ",""))))-1)&amp;" Total",$B$6:$BB$343,ROW($A214)-5,FALSE))</f>
        <v>0</v>
      </c>
      <c r="AB214" s="14">
        <f ca="1">IF(AB$5&lt;&gt;"",HLOOKUP(AB$5,Functionalization!$G$6:$R$343,ROW($A214)-5,FALSE),IFERROR(INDEX(AB$320:AB$343,MATCH($F214,$B$320:$B$343,0))/VLOOKUP($F21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4))*HLOOKUP(LEFT(TRIM(AB$6),FIND("~",SUBSTITUTE(AB$6," ","~",LEN(TRIM(AB$6))-LEN(SUBSTITUTE(TRIM(AB$6)," ",""))))-1)&amp;" Total",$B$6:$BB$343,ROW($A214)-5,FALSE))</f>
        <v>0</v>
      </c>
      <c r="AC214" s="14">
        <f ca="1">IF(AC$5&lt;&gt;"",HLOOKUP(AC$5,Functionalization!$G$6:$R$343,ROW($A214)-5,FALSE),IFERROR(INDEX(AC$320:AC$343,MATCH($F214,$B$320:$B$343,0))/VLOOKUP($F21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4))*HLOOKUP(LEFT(TRIM(AC$6),FIND("~",SUBSTITUTE(AC$6," ","~",LEN(TRIM(AC$6))-LEN(SUBSTITUTE(TRIM(AC$6)," ",""))))-1)&amp;" Total",$B$6:$BB$343,ROW($A214)-5,FALSE))</f>
        <v>0</v>
      </c>
      <c r="AD214" s="14">
        <f ca="1">IF(AD$5&lt;&gt;"",HLOOKUP(AD$5,Functionalization!$G$6:$R$343,ROW($A214)-5,FALSE),IFERROR(INDEX(AD$320:AD$343,MATCH($F214,$B$320:$B$343,0))/VLOOKUP($F21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4))*HLOOKUP(LEFT(TRIM(AD$6),FIND("~",SUBSTITUTE(AD$6," ","~",LEN(TRIM(AD$6))-LEN(SUBSTITUTE(TRIM(AD$6)," ",""))))-1)&amp;" Total",$B$6:$BB$343,ROW($A214)-5,FALSE))</f>
        <v>0</v>
      </c>
      <c r="AE214" s="14">
        <f ca="1">IF(AE$5&lt;&gt;"",HLOOKUP(AE$5,Functionalization!$G$6:$R$343,ROW($A214)-5,FALSE),IFERROR(INDEX(AE$320:AE$343,MATCH($F214,$B$320:$B$343,0))/VLOOKUP($F21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4))*HLOOKUP(LEFT(TRIM(AE$6),FIND("~",SUBSTITUTE(AE$6," ","~",LEN(TRIM(AE$6))-LEN(SUBSTITUTE(TRIM(AE$6)," ",""))))-1)&amp;" Total",$B$6:$BB$343,ROW($A214)-5,FALSE))</f>
        <v>0</v>
      </c>
      <c r="AF214" s="14">
        <f ca="1">IF(AF$5&lt;&gt;"",HLOOKUP(AF$5,Functionalization!$G$6:$R$343,ROW($A214)-5,FALSE),IFERROR(INDEX(AF$320:AF$343,MATCH($F214,$B$320:$B$343,0))/VLOOKUP($F21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4))*HLOOKUP(LEFT(TRIM(AF$6),FIND("~",SUBSTITUTE(AF$6," ","~",LEN(TRIM(AF$6))-LEN(SUBSTITUTE(TRIM(AF$6)," ",""))))-1)&amp;" Total",$B$6:$BB$343,ROW($A214)-5,FALSE))</f>
        <v>0</v>
      </c>
      <c r="AG214" s="14">
        <f ca="1">IF(AG$5&lt;&gt;"",HLOOKUP(AG$5,Functionalization!$G$6:$R$343,ROW($A214)-5,FALSE),IFERROR(INDEX(AG$320:AG$343,MATCH($F214,$B$320:$B$343,0))/VLOOKUP($F21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4))*HLOOKUP(LEFT(TRIM(AG$6),FIND("~",SUBSTITUTE(AG$6," ","~",LEN(TRIM(AG$6))-LEN(SUBSTITUTE(TRIM(AG$6)," ",""))))-1)&amp;" Total",$B$6:$BB$343,ROW($A214)-5,FALSE))</f>
        <v>0</v>
      </c>
      <c r="AH214" s="14">
        <f ca="1">IF(AH$5&lt;&gt;"",HLOOKUP(AH$5,Functionalization!$G$6:$R$343,ROW($A214)-5,FALSE),IFERROR(INDEX(AH$320:AH$343,MATCH($F214,$B$320:$B$343,0))/VLOOKUP($F21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4))*HLOOKUP(LEFT(TRIM(AH$6),FIND("~",SUBSTITUTE(AH$6," ","~",LEN(TRIM(AH$6))-LEN(SUBSTITUTE(TRIM(AH$6)," ",""))))-1)&amp;" Total",$B$6:$BB$343,ROW($A214)-5,FALSE))</f>
        <v>0</v>
      </c>
      <c r="AI214" s="14">
        <f ca="1">IF(AI$5&lt;&gt;"",HLOOKUP(AI$5,Functionalization!$G$6:$R$343,ROW($A214)-5,FALSE),IFERROR(INDEX(AI$320:AI$343,MATCH($F214,$B$320:$B$343,0))/VLOOKUP($F21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4))*HLOOKUP(LEFT(TRIM(AI$6),FIND("~",SUBSTITUTE(AI$6," ","~",LEN(TRIM(AI$6))-LEN(SUBSTITUTE(TRIM(AI$6)," ",""))))-1)&amp;" Total",$B$6:$BB$343,ROW($A214)-5,FALSE))</f>
        <v>0</v>
      </c>
      <c r="AJ214" s="14">
        <f ca="1">IF(AJ$5&lt;&gt;"",HLOOKUP(AJ$5,Functionalization!$G$6:$R$343,ROW($A214)-5,FALSE),IFERROR(INDEX(AJ$320:AJ$343,MATCH($F214,$B$320:$B$343,0))/VLOOKUP($F21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4))*HLOOKUP(LEFT(TRIM(AJ$6),FIND("~",SUBSTITUTE(AJ$6," ","~",LEN(TRIM(AJ$6))-LEN(SUBSTITUTE(TRIM(AJ$6)," ",""))))-1)&amp;" Total",$B$6:$BB$343,ROW($A214)-5,FALSE))</f>
        <v>0</v>
      </c>
      <c r="AK214" s="14">
        <f ca="1">IF(AK$5&lt;&gt;"",HLOOKUP(AK$5,Functionalization!$G$6:$R$343,ROW($A214)-5,FALSE),IFERROR(INDEX(AK$320:AK$343,MATCH($F214,$B$320:$B$343,0))/VLOOKUP($F21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4))*HLOOKUP(LEFT(TRIM(AK$6),FIND("~",SUBSTITUTE(AK$6," ","~",LEN(TRIM(AK$6))-LEN(SUBSTITUTE(TRIM(AK$6)," ",""))))-1)&amp;" Total",$B$6:$BB$343,ROW($A214)-5,FALSE))</f>
        <v>0</v>
      </c>
      <c r="AL214" s="14">
        <f ca="1">IF(AL$5&lt;&gt;"",HLOOKUP(AL$5,Functionalization!$G$6:$R$343,ROW($A214)-5,FALSE),IFERROR(INDEX(AL$320:AL$343,MATCH($F214,$B$320:$B$343,0))/VLOOKUP($F21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4))*HLOOKUP(LEFT(TRIM(AL$6),FIND("~",SUBSTITUTE(AL$6," ","~",LEN(TRIM(AL$6))-LEN(SUBSTITUTE(TRIM(AL$6)," ",""))))-1)&amp;" Total",$B$6:$BB$343,ROW($A214)-5,FALSE))</f>
        <v>0</v>
      </c>
      <c r="AM214" s="14">
        <f ca="1">IF(AM$5&lt;&gt;"",HLOOKUP(AM$5,Functionalization!$G$6:$R$343,ROW($A214)-5,FALSE),IFERROR(INDEX(AM$320:AM$343,MATCH($F214,$B$320:$B$343,0))/VLOOKUP($F21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4))*HLOOKUP(LEFT(TRIM(AM$6),FIND("~",SUBSTITUTE(AM$6," ","~",LEN(TRIM(AM$6))-LEN(SUBSTITUTE(TRIM(AM$6)," ",""))))-1)&amp;" Total",$B$6:$BB$343,ROW($A214)-5,FALSE))</f>
        <v>0</v>
      </c>
      <c r="AN214" s="14">
        <f ca="1">IF(AN$5&lt;&gt;"",HLOOKUP(AN$5,Functionalization!$G$6:$R$343,ROW($A214)-5,FALSE),IFERROR(INDEX(AN$320:AN$343,MATCH($F214,$B$320:$B$343,0))/VLOOKUP($F21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4))*HLOOKUP(LEFT(TRIM(AN$6),FIND("~",SUBSTITUTE(AN$6," ","~",LEN(TRIM(AN$6))-LEN(SUBSTITUTE(TRIM(AN$6)," ",""))))-1)&amp;" Total",$B$6:$BB$343,ROW($A214)-5,FALSE))</f>
        <v>0</v>
      </c>
      <c r="AO214" s="14">
        <f ca="1">IF(AO$5&lt;&gt;"",HLOOKUP(AO$5,Functionalization!$G$6:$R$343,ROW($A214)-5,FALSE),IFERROR(INDEX(AO$320:AO$343,MATCH($F214,$B$320:$B$343,0))/VLOOKUP($F21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4))*HLOOKUP(LEFT(TRIM(AO$6),FIND("~",SUBSTITUTE(AO$6," ","~",LEN(TRIM(AO$6))-LEN(SUBSTITUTE(TRIM(AO$6)," ",""))))-1)&amp;" Total",$B$6:$BB$343,ROW($A214)-5,FALSE))</f>
        <v>0</v>
      </c>
      <c r="AP214" s="14">
        <f ca="1">IF(AP$5&lt;&gt;"",HLOOKUP(AP$5,Functionalization!$G$6:$R$343,ROW($A214)-5,FALSE),IFERROR(INDEX(AP$320:AP$343,MATCH($F214,$B$320:$B$343,0))/VLOOKUP($F21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4))*HLOOKUP(LEFT(TRIM(AP$6),FIND("~",SUBSTITUTE(AP$6," ","~",LEN(TRIM(AP$6))-LEN(SUBSTITUTE(TRIM(AP$6)," ",""))))-1)&amp;" Total",$B$6:$BB$343,ROW($A214)-5,FALSE))</f>
        <v>0</v>
      </c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D214" s="44">
        <f ca="1">IFERROR(IF(SUMIF($G$6:$BB$6,BD$6&amp;" Total",$G214:$BB214)-(SUMIF($G$6:$BB$6,BD$6&amp;" "&amp;'Input-Allocators'!$D$18,$G214:$BB214)+IFERROR(SUMIF($G$6:$BB$6,BD$6&amp;" "&amp;'Input-Allocators'!$E$18,$G214:$BB214),SUMIF($G$6:$BB$6,BD$6&amp;" "&amp;'Input-Allocators'!$B$20,$G214:$BB214))+SUMIF($G$6:$BB$6,BD$6&amp;" "&amp;'Input-Allocators'!$F$18,$G214:$BB214))&lt;Check_Limit,0,1),1)</f>
        <v>0</v>
      </c>
      <c r="BE214" s="44">
        <f ca="1">IFERROR(IF(SUMIF($G$6:$BB$6,BE$6&amp;" Total",$G214:$BB214)-(SUMIF($G$6:$BB$6,BE$6&amp;" "&amp;'Input-Allocators'!$D$18,$G214:$BB214)+IFERROR(SUMIF($G$6:$BB$6,BE$6&amp;" "&amp;'Input-Allocators'!$E$18,$G214:$BB214),SUMIF($G$6:$BB$6,BE$6&amp;" "&amp;'Input-Allocators'!$B$20,$G214:$BB214))+SUMIF($G$6:$BB$6,BE$6&amp;" "&amp;'Input-Allocators'!$F$18,$G214:$BB214))&lt;Check_Limit,0,1),1)</f>
        <v>0</v>
      </c>
      <c r="BF214" s="44">
        <f ca="1">IFERROR(IF(SUMIF($G$6:$BB$6,BF$6&amp;" Total",$G214:$BB214)-(SUMIF($G$6:$BB$6,BF$6&amp;" "&amp;'Input-Allocators'!$D$18,$G214:$BB214)+IFERROR(SUMIF($G$6:$BB$6,BF$6&amp;" "&amp;'Input-Allocators'!$E$18,$G214:$BB214),SUMIF($G$6:$BB$6,BF$6&amp;" "&amp;'Input-Allocators'!$B$20,$G214:$BB214))+SUMIF($G$6:$BB$6,BF$6&amp;" "&amp;'Input-Allocators'!$F$18,$G214:$BB214))&lt;Check_Limit,0,1),1)</f>
        <v>0</v>
      </c>
      <c r="BG214" s="44">
        <f ca="1">IFERROR(IF(SUMIF($G$6:$BB$6,BG$6&amp;" Total",$G214:$BB214)-(SUMIF($G$6:$BB$6,BG$6&amp;" "&amp;'Input-Allocators'!$D$18,$G214:$BB214)+IFERROR(SUMIF($G$6:$BB$6,BG$6&amp;" "&amp;'Input-Allocators'!$E$18,$G214:$BB214),SUMIF($G$6:$BB$6,BG$6&amp;" "&amp;'Input-Allocators'!$B$20,$G214:$BB214))+SUMIF($G$6:$BB$6,BG$6&amp;" "&amp;'Input-Allocators'!$F$18,$G214:$BB214))&lt;Check_Limit,0,1),1)</f>
        <v>0</v>
      </c>
      <c r="BH214" s="44">
        <f ca="1">IFERROR(IF(SUMIF($G$6:$BB$6,BH$6&amp;" Total",$G214:$BB214)-(SUMIF($G$6:$BB$6,BH$6&amp;" "&amp;'Input-Allocators'!$D$18,$G214:$BB214)+IFERROR(SUMIF($G$6:$BB$6,BH$6&amp;" "&amp;'Input-Allocators'!$E$18,$G214:$BB214),SUMIF($G$6:$BB$6,BH$6&amp;" "&amp;'Input-Allocators'!$B$20,$G214:$BB214))+SUMIF($G$6:$BB$6,BH$6&amp;" "&amp;'Input-Allocators'!$F$18,$G214:$BB214))&lt;Check_Limit,0,1),1)</f>
        <v>0</v>
      </c>
      <c r="BI214" s="44">
        <f ca="1">IFERROR(IF(SUMIF($G$6:$BB$6,BI$6&amp;" Total",$G214:$BB214)-(SUMIF($G$6:$BB$6,BI$6&amp;" "&amp;'Input-Allocators'!$D$18,$G214:$BB214)+IFERROR(SUMIF($G$6:$BB$6,BI$6&amp;" "&amp;'Input-Allocators'!$E$18,$G214:$BB214),SUMIF($G$6:$BB$6,BI$6&amp;" "&amp;'Input-Allocators'!$B$20,$G214:$BB214))+SUMIF($G$6:$BB$6,BI$6&amp;" "&amp;'Input-Allocators'!$F$18,$G214:$BB214))&lt;Check_Limit,0,1),1)</f>
        <v>0</v>
      </c>
      <c r="BJ214" s="44">
        <f ca="1">IFERROR(IF(SUMIF($G$6:$BB$6,BJ$6&amp;" Total",$G214:$BB214)-(SUMIF($G$6:$BB$6,BJ$6&amp;" "&amp;'Input-Allocators'!$D$18,$G214:$BB214)+IFERROR(SUMIF($G$6:$BB$6,BJ$6&amp;" "&amp;'Input-Allocators'!$E$18,$G214:$BB214),SUMIF($G$6:$BB$6,BJ$6&amp;" "&amp;'Input-Allocators'!$B$20,$G214:$BB214))+SUMIF($G$6:$BB$6,BJ$6&amp;" "&amp;'Input-Allocators'!$F$18,$G214:$BB214))&lt;Check_Limit,0,1),1)</f>
        <v>0</v>
      </c>
      <c r="BK214" s="44">
        <f ca="1">IFERROR(IF(SUMIF($G$6:$BB$6,BK$6&amp;" Total",$G214:$BB214)-(SUMIF($G$6:$BB$6,BK$6&amp;" "&amp;'Input-Allocators'!$D$18,$G214:$BB214)+IFERROR(SUMIF($G$6:$BB$6,BK$6&amp;" "&amp;'Input-Allocators'!$E$18,$G214:$BB214),SUMIF($G$6:$BB$6,BK$6&amp;" "&amp;'Input-Allocators'!$B$20,$G214:$BB214))+SUMIF($G$6:$BB$6,BK$6&amp;" "&amp;'Input-Allocators'!$F$18,$G214:$BB214))&lt;Check_Limit,0,1),1)</f>
        <v>0</v>
      </c>
      <c r="BL214" s="44">
        <f ca="1">IFERROR(IF(SUMIF($G$6:$BB$6,BL$6&amp;" Total",$G214:$BB214)-(SUMIF($G$6:$BB$6,BL$6&amp;" "&amp;'Input-Allocators'!$D$18,$G214:$BB214)+IFERROR(SUMIF($G$6:$BB$6,BL$6&amp;" "&amp;'Input-Allocators'!$E$18,$G214:$BB214),SUMIF($G$6:$BB$6,BL$6&amp;" "&amp;'Input-Allocators'!$B$20,$G214:$BB214))+SUMIF($G$6:$BB$6,BL$6&amp;" "&amp;'Input-Allocators'!$F$18,$G214:$BB214))&lt;Check_Limit,0,1),1)</f>
        <v>0</v>
      </c>
      <c r="BM214" s="44">
        <f>IFERROR(IF(SUMIF($G$6:$BB$6,BM$6&amp;" Total",$G214:$BB214)-(SUMIF($G$6:$BB$6,BM$6&amp;" "&amp;'Input-Allocators'!$D$18,$G214:$BB214)+IFERROR(SUMIF($G$6:$BB$6,BM$6&amp;" "&amp;'Input-Allocators'!$E$18,$G214:$BB214),SUMIF($G$6:$BB$6,BM$6&amp;" "&amp;'Input-Allocators'!$B$20,$G214:$BB214))+SUMIF($G$6:$BB$6,BM$6&amp;" "&amp;'Input-Allocators'!$F$18,$G214:$BB214))&lt;Check_Limit,0,1),1)</f>
        <v>0</v>
      </c>
      <c r="BN214" s="44">
        <f>IFERROR(IF(SUMIF($G$6:$BB$6,BN$6&amp;" Total",$G214:$BB214)-(SUMIF($G$6:$BB$6,BN$6&amp;" "&amp;'Input-Allocators'!$D$18,$G214:$BB214)+IFERROR(SUMIF($G$6:$BB$6,BN$6&amp;" "&amp;'Input-Allocators'!$E$18,$G214:$BB214),SUMIF($G$6:$BB$6,BN$6&amp;" "&amp;'Input-Allocators'!$B$20,$G214:$BB214))+SUMIF($G$6:$BB$6,BN$6&amp;" "&amp;'Input-Allocators'!$F$18,$G214:$BB214))&lt;Check_Limit,0,1),1)</f>
        <v>0</v>
      </c>
      <c r="BO214" s="44">
        <f>IFERROR(IF(SUMIF($G$6:$BB$6,BO$6&amp;" Total",$G214:$BB214)-(SUMIF($G$6:$BB$6,BO$6&amp;" "&amp;'Input-Allocators'!$D$18,$G214:$BB214)+IFERROR(SUMIF($G$6:$BB$6,BO$6&amp;" "&amp;'Input-Allocators'!$E$18,$G214:$BB214),SUMIF($G$6:$BB$6,BO$6&amp;" "&amp;'Input-Allocators'!$B$20,$G214:$BB214))+SUMIF($G$6:$BB$6,BO$6&amp;" "&amp;'Input-Allocators'!$F$18,$G214:$BB214))&lt;Check_Limit,0,1),1)</f>
        <v>0</v>
      </c>
    </row>
    <row r="215" spans="1:67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>Functionalization!$D215</f>
        <v>170.87257498112569</v>
      </c>
      <c r="E215" s="14">
        <f t="shared" ca="1" si="35"/>
        <v>0</v>
      </c>
      <c r="F215" s="3" t="str">
        <f>IF($D215=0,"-",IF('Input-Accounts'!$E215&lt;&gt;0,'Input-Accounts'!$E215,'Input-Accounts'!$G215))</f>
        <v>DEMAND</v>
      </c>
      <c r="G215" s="14">
        <f ca="1">IF(G$5&lt;&gt;"",HLOOKUP(G$5,Functionalization!$G$6:$R$343,ROW($A215)-5,FALSE),IFERROR(INDEX(G$320:G$343,MATCH($F215,$B$320:$B$343,0))/VLOOKUP($F21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5))*HLOOKUP(LEFT(TRIM(G$6),FIND("~",SUBSTITUTE(G$6," ","~",LEN(TRIM(G$6))-LEN(SUBSTITUTE(TRIM(G$6)," ",""))))-1)&amp;" Total",$B$6:$BB$343,ROW($A215)-5,FALSE))</f>
        <v>0</v>
      </c>
      <c r="H215" s="14">
        <f ca="1">IF(H$5&lt;&gt;"",HLOOKUP(H$5,Functionalization!$G$6:$R$343,ROW($A215)-5,FALSE),IFERROR(INDEX(H$320:H$343,MATCH($F215,$B$320:$B$343,0))/VLOOKUP($F21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5))*HLOOKUP(LEFT(TRIM(H$6),FIND("~",SUBSTITUTE(H$6," ","~",LEN(TRIM(H$6))-LEN(SUBSTITUTE(TRIM(H$6)," ",""))))-1)&amp;" Total",$B$6:$BB$343,ROW($A215)-5,FALSE))</f>
        <v>0</v>
      </c>
      <c r="I215" s="14">
        <f ca="1">IF(I$5&lt;&gt;"",HLOOKUP(I$5,Functionalization!$G$6:$R$343,ROW($A215)-5,FALSE),IFERROR(INDEX(I$320:I$343,MATCH($F215,$B$320:$B$343,0))/VLOOKUP($F21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5))*HLOOKUP(LEFT(TRIM(I$6),FIND("~",SUBSTITUTE(I$6," ","~",LEN(TRIM(I$6))-LEN(SUBSTITUTE(TRIM(I$6)," ",""))))-1)&amp;" Total",$B$6:$BB$343,ROW($A215)-5,FALSE))</f>
        <v>0</v>
      </c>
      <c r="J215" s="14">
        <f ca="1">IF(J$5&lt;&gt;"",HLOOKUP(J$5,Functionalization!$G$6:$R$343,ROW($A215)-5,FALSE),IFERROR(INDEX(J$320:J$343,MATCH($F215,$B$320:$B$343,0))/VLOOKUP($F21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5))*HLOOKUP(LEFT(TRIM(J$6),FIND("~",SUBSTITUTE(J$6," ","~",LEN(TRIM(J$6))-LEN(SUBSTITUTE(TRIM(J$6)," ",""))))-1)&amp;" Total",$B$6:$BB$343,ROW($A215)-5,FALSE))</f>
        <v>0</v>
      </c>
      <c r="K215" s="14">
        <f ca="1">IF(K$5&lt;&gt;"",HLOOKUP(K$5,Functionalization!$G$6:$R$343,ROW($A215)-5,FALSE),IFERROR(INDEX(K$320:K$343,MATCH($F215,$B$320:$B$343,0))/VLOOKUP($F21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5))*HLOOKUP(LEFT(TRIM(K$6),FIND("~",SUBSTITUTE(K$6," ","~",LEN(TRIM(K$6))-LEN(SUBSTITUTE(TRIM(K$6)," ",""))))-1)&amp;" Total",$B$6:$BB$343,ROW($A215)-5,FALSE))</f>
        <v>0</v>
      </c>
      <c r="L215" s="14">
        <f ca="1">IF(L$5&lt;&gt;"",HLOOKUP(L$5,Functionalization!$G$6:$R$343,ROW($A215)-5,FALSE),IFERROR(INDEX(L$320:L$343,MATCH($F215,$B$320:$B$343,0))/VLOOKUP($F21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5))*HLOOKUP(LEFT(TRIM(L$6),FIND("~",SUBSTITUTE(L$6," ","~",LEN(TRIM(L$6))-LEN(SUBSTITUTE(TRIM(L$6)," ",""))))-1)&amp;" Total",$B$6:$BB$343,ROW($A215)-5,FALSE))</f>
        <v>0</v>
      </c>
      <c r="M215" s="14">
        <f ca="1">IF(M$5&lt;&gt;"",HLOOKUP(M$5,Functionalization!$G$6:$R$343,ROW($A215)-5,FALSE),IFERROR(INDEX(M$320:M$343,MATCH($F215,$B$320:$B$343,0))/VLOOKUP($F21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5))*HLOOKUP(LEFT(TRIM(M$6),FIND("~",SUBSTITUTE(M$6," ","~",LEN(TRIM(M$6))-LEN(SUBSTITUTE(TRIM(M$6)," ",""))))-1)&amp;" Total",$B$6:$BB$343,ROW($A215)-5,FALSE))</f>
        <v>0</v>
      </c>
      <c r="N215" s="14">
        <f ca="1">IF(N$5&lt;&gt;"",HLOOKUP(N$5,Functionalization!$G$6:$R$343,ROW($A215)-5,FALSE),IFERROR(INDEX(N$320:N$343,MATCH($F215,$B$320:$B$343,0))/VLOOKUP($F21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5))*HLOOKUP(LEFT(TRIM(N$6),FIND("~",SUBSTITUTE(N$6," ","~",LEN(TRIM(N$6))-LEN(SUBSTITUTE(TRIM(N$6)," ",""))))-1)&amp;" Total",$B$6:$BB$343,ROW($A215)-5,FALSE))</f>
        <v>0</v>
      </c>
      <c r="O215" s="14">
        <f ca="1">IF(O$5&lt;&gt;"",HLOOKUP(O$5,Functionalization!$G$6:$R$343,ROW($A215)-5,FALSE),IFERROR(INDEX(O$320:O$343,MATCH($F215,$B$320:$B$343,0))/VLOOKUP($F21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5))*HLOOKUP(LEFT(TRIM(O$6),FIND("~",SUBSTITUTE(O$6," ","~",LEN(TRIM(O$6))-LEN(SUBSTITUTE(TRIM(O$6)," ",""))))-1)&amp;" Total",$B$6:$BB$343,ROW($A215)-5,FALSE))</f>
        <v>170.87257498112569</v>
      </c>
      <c r="P215" s="14">
        <f ca="1">IF(P$5&lt;&gt;"",HLOOKUP(P$5,Functionalization!$G$6:$R$343,ROW($A215)-5,FALSE),IFERROR(INDEX(P$320:P$343,MATCH($F215,$B$320:$B$343,0))/VLOOKUP($F21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5))*HLOOKUP(LEFT(TRIM(P$6),FIND("~",SUBSTITUTE(P$6," ","~",LEN(TRIM(P$6))-LEN(SUBSTITUTE(TRIM(P$6)," ",""))))-1)&amp;" Total",$B$6:$BB$343,ROW($A215)-5,FALSE))</f>
        <v>170.87257498112569</v>
      </c>
      <c r="Q215" s="14">
        <f ca="1">IF(Q$5&lt;&gt;"",HLOOKUP(Q$5,Functionalization!$G$6:$R$343,ROW($A215)-5,FALSE),IFERROR(INDEX(Q$320:Q$343,MATCH($F215,$B$320:$B$343,0))/VLOOKUP($F21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5))*HLOOKUP(LEFT(TRIM(Q$6),FIND("~",SUBSTITUTE(Q$6," ","~",LEN(TRIM(Q$6))-LEN(SUBSTITUTE(TRIM(Q$6)," ",""))))-1)&amp;" Total",$B$6:$BB$343,ROW($A215)-5,FALSE))</f>
        <v>0</v>
      </c>
      <c r="R215" s="14">
        <f ca="1">IF(R$5&lt;&gt;"",HLOOKUP(R$5,Functionalization!$G$6:$R$343,ROW($A215)-5,FALSE),IFERROR(INDEX(R$320:R$343,MATCH($F215,$B$320:$B$343,0))/VLOOKUP($F21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5))*HLOOKUP(LEFT(TRIM(R$6),FIND("~",SUBSTITUTE(R$6," ","~",LEN(TRIM(R$6))-LEN(SUBSTITUTE(TRIM(R$6)," ",""))))-1)&amp;" Total",$B$6:$BB$343,ROW($A215)-5,FALSE))</f>
        <v>0</v>
      </c>
      <c r="S215" s="14">
        <f ca="1">IF(S$5&lt;&gt;"",HLOOKUP(S$5,Functionalization!$G$6:$R$343,ROW($A215)-5,FALSE),IFERROR(INDEX(S$320:S$343,MATCH($F215,$B$320:$B$343,0))/VLOOKUP($F21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5))*HLOOKUP(LEFT(TRIM(S$6),FIND("~",SUBSTITUTE(S$6," ","~",LEN(TRIM(S$6))-LEN(SUBSTITUTE(TRIM(S$6)," ",""))))-1)&amp;" Total",$B$6:$BB$343,ROW($A215)-5,FALSE))</f>
        <v>0</v>
      </c>
      <c r="T215" s="14">
        <f ca="1">IF(T$5&lt;&gt;"",HLOOKUP(T$5,Functionalization!$G$6:$R$343,ROW($A215)-5,FALSE),IFERROR(INDEX(T$320:T$343,MATCH($F215,$B$320:$B$343,0))/VLOOKUP($F21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5))*HLOOKUP(LEFT(TRIM(T$6),FIND("~",SUBSTITUTE(T$6," ","~",LEN(TRIM(T$6))-LEN(SUBSTITUTE(TRIM(T$6)," ",""))))-1)&amp;" Total",$B$6:$BB$343,ROW($A215)-5,FALSE))</f>
        <v>0</v>
      </c>
      <c r="U215" s="14">
        <f ca="1">IF(U$5&lt;&gt;"",HLOOKUP(U$5,Functionalization!$G$6:$R$343,ROW($A215)-5,FALSE),IFERROR(INDEX(U$320:U$343,MATCH($F215,$B$320:$B$343,0))/VLOOKUP($F21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5))*HLOOKUP(LEFT(TRIM(U$6),FIND("~",SUBSTITUTE(U$6," ","~",LEN(TRIM(U$6))-LEN(SUBSTITUTE(TRIM(U$6)," ",""))))-1)&amp;" Total",$B$6:$BB$343,ROW($A215)-5,FALSE))</f>
        <v>0</v>
      </c>
      <c r="V215" s="14">
        <f ca="1">IF(V$5&lt;&gt;"",HLOOKUP(V$5,Functionalization!$G$6:$R$343,ROW($A215)-5,FALSE),IFERROR(INDEX(V$320:V$343,MATCH($F215,$B$320:$B$343,0))/VLOOKUP($F21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5))*HLOOKUP(LEFT(TRIM(V$6),FIND("~",SUBSTITUTE(V$6," ","~",LEN(TRIM(V$6))-LEN(SUBSTITUTE(TRIM(V$6)," ",""))))-1)&amp;" Total",$B$6:$BB$343,ROW($A215)-5,FALSE))</f>
        <v>0</v>
      </c>
      <c r="W215" s="14">
        <f ca="1">IF(W$5&lt;&gt;"",HLOOKUP(W$5,Functionalization!$G$6:$R$343,ROW($A215)-5,FALSE),IFERROR(INDEX(W$320:W$343,MATCH($F215,$B$320:$B$343,0))/VLOOKUP($F21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5))*HLOOKUP(LEFT(TRIM(W$6),FIND("~",SUBSTITUTE(W$6," ","~",LEN(TRIM(W$6))-LEN(SUBSTITUTE(TRIM(W$6)," ",""))))-1)&amp;" Total",$B$6:$BB$343,ROW($A215)-5,FALSE))</f>
        <v>0</v>
      </c>
      <c r="X215" s="14">
        <f ca="1">IF(X$5&lt;&gt;"",HLOOKUP(X$5,Functionalization!$G$6:$R$343,ROW($A215)-5,FALSE),IFERROR(INDEX(X$320:X$343,MATCH($F215,$B$320:$B$343,0))/VLOOKUP($F21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5))*HLOOKUP(LEFT(TRIM(X$6),FIND("~",SUBSTITUTE(X$6," ","~",LEN(TRIM(X$6))-LEN(SUBSTITUTE(TRIM(X$6)," ",""))))-1)&amp;" Total",$B$6:$BB$343,ROW($A215)-5,FALSE))</f>
        <v>0</v>
      </c>
      <c r="Y215" s="14">
        <f ca="1">IF(Y$5&lt;&gt;"",HLOOKUP(Y$5,Functionalization!$G$6:$R$343,ROW($A215)-5,FALSE),IFERROR(INDEX(Y$320:Y$343,MATCH($F215,$B$320:$B$343,0))/VLOOKUP($F21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5))*HLOOKUP(LEFT(TRIM(Y$6),FIND("~",SUBSTITUTE(Y$6," ","~",LEN(TRIM(Y$6))-LEN(SUBSTITUTE(TRIM(Y$6)," ",""))))-1)&amp;" Total",$B$6:$BB$343,ROW($A215)-5,FALSE))</f>
        <v>0</v>
      </c>
      <c r="Z215" s="14">
        <f ca="1">IF(Z$5&lt;&gt;"",HLOOKUP(Z$5,Functionalization!$G$6:$R$343,ROW($A215)-5,FALSE),IFERROR(INDEX(Z$320:Z$343,MATCH($F215,$B$320:$B$343,0))/VLOOKUP($F21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5))*HLOOKUP(LEFT(TRIM(Z$6),FIND("~",SUBSTITUTE(Z$6," ","~",LEN(TRIM(Z$6))-LEN(SUBSTITUTE(TRIM(Z$6)," ",""))))-1)&amp;" Total",$B$6:$BB$343,ROW($A215)-5,FALSE))</f>
        <v>0</v>
      </c>
      <c r="AA215" s="14">
        <f ca="1">IF(AA$5&lt;&gt;"",HLOOKUP(AA$5,Functionalization!$G$6:$R$343,ROW($A215)-5,FALSE),IFERROR(INDEX(AA$320:AA$343,MATCH($F215,$B$320:$B$343,0))/VLOOKUP($F21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5))*HLOOKUP(LEFT(TRIM(AA$6),FIND("~",SUBSTITUTE(AA$6," ","~",LEN(TRIM(AA$6))-LEN(SUBSTITUTE(TRIM(AA$6)," ",""))))-1)&amp;" Total",$B$6:$BB$343,ROW($A215)-5,FALSE))</f>
        <v>0</v>
      </c>
      <c r="AB215" s="14">
        <f ca="1">IF(AB$5&lt;&gt;"",HLOOKUP(AB$5,Functionalization!$G$6:$R$343,ROW($A215)-5,FALSE),IFERROR(INDEX(AB$320:AB$343,MATCH($F215,$B$320:$B$343,0))/VLOOKUP($F21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5))*HLOOKUP(LEFT(TRIM(AB$6),FIND("~",SUBSTITUTE(AB$6," ","~",LEN(TRIM(AB$6))-LEN(SUBSTITUTE(TRIM(AB$6)," ",""))))-1)&amp;" Total",$B$6:$BB$343,ROW($A215)-5,FALSE))</f>
        <v>0</v>
      </c>
      <c r="AC215" s="14">
        <f ca="1">IF(AC$5&lt;&gt;"",HLOOKUP(AC$5,Functionalization!$G$6:$R$343,ROW($A215)-5,FALSE),IFERROR(INDEX(AC$320:AC$343,MATCH($F215,$B$320:$B$343,0))/VLOOKUP($F21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5))*HLOOKUP(LEFT(TRIM(AC$6),FIND("~",SUBSTITUTE(AC$6," ","~",LEN(TRIM(AC$6))-LEN(SUBSTITUTE(TRIM(AC$6)," ",""))))-1)&amp;" Total",$B$6:$BB$343,ROW($A215)-5,FALSE))</f>
        <v>0</v>
      </c>
      <c r="AD215" s="14">
        <f ca="1">IF(AD$5&lt;&gt;"",HLOOKUP(AD$5,Functionalization!$G$6:$R$343,ROW($A215)-5,FALSE),IFERROR(INDEX(AD$320:AD$343,MATCH($F215,$B$320:$B$343,0))/VLOOKUP($F21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5))*HLOOKUP(LEFT(TRIM(AD$6),FIND("~",SUBSTITUTE(AD$6," ","~",LEN(TRIM(AD$6))-LEN(SUBSTITUTE(TRIM(AD$6)," ",""))))-1)&amp;" Total",$B$6:$BB$343,ROW($A215)-5,FALSE))</f>
        <v>0</v>
      </c>
      <c r="AE215" s="14">
        <f ca="1">IF(AE$5&lt;&gt;"",HLOOKUP(AE$5,Functionalization!$G$6:$R$343,ROW($A215)-5,FALSE),IFERROR(INDEX(AE$320:AE$343,MATCH($F215,$B$320:$B$343,0))/VLOOKUP($F21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5))*HLOOKUP(LEFT(TRIM(AE$6),FIND("~",SUBSTITUTE(AE$6," ","~",LEN(TRIM(AE$6))-LEN(SUBSTITUTE(TRIM(AE$6)," ",""))))-1)&amp;" Total",$B$6:$BB$343,ROW($A215)-5,FALSE))</f>
        <v>0</v>
      </c>
      <c r="AF215" s="14">
        <f ca="1">IF(AF$5&lt;&gt;"",HLOOKUP(AF$5,Functionalization!$G$6:$R$343,ROW($A215)-5,FALSE),IFERROR(INDEX(AF$320:AF$343,MATCH($F215,$B$320:$B$343,0))/VLOOKUP($F21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5))*HLOOKUP(LEFT(TRIM(AF$6),FIND("~",SUBSTITUTE(AF$6," ","~",LEN(TRIM(AF$6))-LEN(SUBSTITUTE(TRIM(AF$6)," ",""))))-1)&amp;" Total",$B$6:$BB$343,ROW($A215)-5,FALSE))</f>
        <v>0</v>
      </c>
      <c r="AG215" s="14">
        <f ca="1">IF(AG$5&lt;&gt;"",HLOOKUP(AG$5,Functionalization!$G$6:$R$343,ROW($A215)-5,FALSE),IFERROR(INDEX(AG$320:AG$343,MATCH($F215,$B$320:$B$343,0))/VLOOKUP($F21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5))*HLOOKUP(LEFT(TRIM(AG$6),FIND("~",SUBSTITUTE(AG$6," ","~",LEN(TRIM(AG$6))-LEN(SUBSTITUTE(TRIM(AG$6)," ",""))))-1)&amp;" Total",$B$6:$BB$343,ROW($A215)-5,FALSE))</f>
        <v>0</v>
      </c>
      <c r="AH215" s="14">
        <f ca="1">IF(AH$5&lt;&gt;"",HLOOKUP(AH$5,Functionalization!$G$6:$R$343,ROW($A215)-5,FALSE),IFERROR(INDEX(AH$320:AH$343,MATCH($F215,$B$320:$B$343,0))/VLOOKUP($F21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5))*HLOOKUP(LEFT(TRIM(AH$6),FIND("~",SUBSTITUTE(AH$6," ","~",LEN(TRIM(AH$6))-LEN(SUBSTITUTE(TRIM(AH$6)," ",""))))-1)&amp;" Total",$B$6:$BB$343,ROW($A215)-5,FALSE))</f>
        <v>0</v>
      </c>
      <c r="AI215" s="14">
        <f ca="1">IF(AI$5&lt;&gt;"",HLOOKUP(AI$5,Functionalization!$G$6:$R$343,ROW($A215)-5,FALSE),IFERROR(INDEX(AI$320:AI$343,MATCH($F215,$B$320:$B$343,0))/VLOOKUP($F21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5))*HLOOKUP(LEFT(TRIM(AI$6),FIND("~",SUBSTITUTE(AI$6," ","~",LEN(TRIM(AI$6))-LEN(SUBSTITUTE(TRIM(AI$6)," ",""))))-1)&amp;" Total",$B$6:$BB$343,ROW($A215)-5,FALSE))</f>
        <v>0</v>
      </c>
      <c r="AJ215" s="14">
        <f ca="1">IF(AJ$5&lt;&gt;"",HLOOKUP(AJ$5,Functionalization!$G$6:$R$343,ROW($A215)-5,FALSE),IFERROR(INDEX(AJ$320:AJ$343,MATCH($F215,$B$320:$B$343,0))/VLOOKUP($F21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5))*HLOOKUP(LEFT(TRIM(AJ$6),FIND("~",SUBSTITUTE(AJ$6," ","~",LEN(TRIM(AJ$6))-LEN(SUBSTITUTE(TRIM(AJ$6)," ",""))))-1)&amp;" Total",$B$6:$BB$343,ROW($A215)-5,FALSE))</f>
        <v>0</v>
      </c>
      <c r="AK215" s="14">
        <f ca="1">IF(AK$5&lt;&gt;"",HLOOKUP(AK$5,Functionalization!$G$6:$R$343,ROW($A215)-5,FALSE),IFERROR(INDEX(AK$320:AK$343,MATCH($F215,$B$320:$B$343,0))/VLOOKUP($F21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5))*HLOOKUP(LEFT(TRIM(AK$6),FIND("~",SUBSTITUTE(AK$6," ","~",LEN(TRIM(AK$6))-LEN(SUBSTITUTE(TRIM(AK$6)," ",""))))-1)&amp;" Total",$B$6:$BB$343,ROW($A215)-5,FALSE))</f>
        <v>0</v>
      </c>
      <c r="AL215" s="14">
        <f ca="1">IF(AL$5&lt;&gt;"",HLOOKUP(AL$5,Functionalization!$G$6:$R$343,ROW($A215)-5,FALSE),IFERROR(INDEX(AL$320:AL$343,MATCH($F215,$B$320:$B$343,0))/VLOOKUP($F21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5))*HLOOKUP(LEFT(TRIM(AL$6),FIND("~",SUBSTITUTE(AL$6," ","~",LEN(TRIM(AL$6))-LEN(SUBSTITUTE(TRIM(AL$6)," ",""))))-1)&amp;" Total",$B$6:$BB$343,ROW($A215)-5,FALSE))</f>
        <v>0</v>
      </c>
      <c r="AM215" s="14">
        <f ca="1">IF(AM$5&lt;&gt;"",HLOOKUP(AM$5,Functionalization!$G$6:$R$343,ROW($A215)-5,FALSE),IFERROR(INDEX(AM$320:AM$343,MATCH($F215,$B$320:$B$343,0))/VLOOKUP($F21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5))*HLOOKUP(LEFT(TRIM(AM$6),FIND("~",SUBSTITUTE(AM$6," ","~",LEN(TRIM(AM$6))-LEN(SUBSTITUTE(TRIM(AM$6)," ",""))))-1)&amp;" Total",$B$6:$BB$343,ROW($A215)-5,FALSE))</f>
        <v>0</v>
      </c>
      <c r="AN215" s="14">
        <f ca="1">IF(AN$5&lt;&gt;"",HLOOKUP(AN$5,Functionalization!$G$6:$R$343,ROW($A215)-5,FALSE),IFERROR(INDEX(AN$320:AN$343,MATCH($F215,$B$320:$B$343,0))/VLOOKUP($F21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5))*HLOOKUP(LEFT(TRIM(AN$6),FIND("~",SUBSTITUTE(AN$6," ","~",LEN(TRIM(AN$6))-LEN(SUBSTITUTE(TRIM(AN$6)," ",""))))-1)&amp;" Total",$B$6:$BB$343,ROW($A215)-5,FALSE))</f>
        <v>0</v>
      </c>
      <c r="AO215" s="14">
        <f ca="1">IF(AO$5&lt;&gt;"",HLOOKUP(AO$5,Functionalization!$G$6:$R$343,ROW($A215)-5,FALSE),IFERROR(INDEX(AO$320:AO$343,MATCH($F215,$B$320:$B$343,0))/VLOOKUP($F21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5))*HLOOKUP(LEFT(TRIM(AO$6),FIND("~",SUBSTITUTE(AO$6," ","~",LEN(TRIM(AO$6))-LEN(SUBSTITUTE(TRIM(AO$6)," ",""))))-1)&amp;" Total",$B$6:$BB$343,ROW($A215)-5,FALSE))</f>
        <v>0</v>
      </c>
      <c r="AP215" s="14">
        <f ca="1">IF(AP$5&lt;&gt;"",HLOOKUP(AP$5,Functionalization!$G$6:$R$343,ROW($A215)-5,FALSE),IFERROR(INDEX(AP$320:AP$343,MATCH($F215,$B$320:$B$343,0))/VLOOKUP($F21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5))*HLOOKUP(LEFT(TRIM(AP$6),FIND("~",SUBSTITUTE(AP$6," ","~",LEN(TRIM(AP$6))-LEN(SUBSTITUTE(TRIM(AP$6)," ",""))))-1)&amp;" Total",$B$6:$BB$343,ROW($A215)-5,FALSE))</f>
        <v>0</v>
      </c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D215" s="44">
        <f ca="1">IFERROR(IF(SUMIF($G$6:$BB$6,BD$6&amp;" Total",$G215:$BB215)-(SUMIF($G$6:$BB$6,BD$6&amp;" "&amp;'Input-Allocators'!$D$18,$G215:$BB215)+IFERROR(SUMIF($G$6:$BB$6,BD$6&amp;" "&amp;'Input-Allocators'!$E$18,$G215:$BB215),SUMIF($G$6:$BB$6,BD$6&amp;" "&amp;'Input-Allocators'!$B$20,$G215:$BB215))+SUMIF($G$6:$BB$6,BD$6&amp;" "&amp;'Input-Allocators'!$F$18,$G215:$BB215))&lt;Check_Limit,0,1),1)</f>
        <v>0</v>
      </c>
      <c r="BE215" s="44">
        <f ca="1">IFERROR(IF(SUMIF($G$6:$BB$6,BE$6&amp;" Total",$G215:$BB215)-(SUMIF($G$6:$BB$6,BE$6&amp;" "&amp;'Input-Allocators'!$D$18,$G215:$BB215)+IFERROR(SUMIF($G$6:$BB$6,BE$6&amp;" "&amp;'Input-Allocators'!$E$18,$G215:$BB215),SUMIF($G$6:$BB$6,BE$6&amp;" "&amp;'Input-Allocators'!$B$20,$G215:$BB215))+SUMIF($G$6:$BB$6,BE$6&amp;" "&amp;'Input-Allocators'!$F$18,$G215:$BB215))&lt;Check_Limit,0,1),1)</f>
        <v>0</v>
      </c>
      <c r="BF215" s="44">
        <f ca="1">IFERROR(IF(SUMIF($G$6:$BB$6,BF$6&amp;" Total",$G215:$BB215)-(SUMIF($G$6:$BB$6,BF$6&amp;" "&amp;'Input-Allocators'!$D$18,$G215:$BB215)+IFERROR(SUMIF($G$6:$BB$6,BF$6&amp;" "&amp;'Input-Allocators'!$E$18,$G215:$BB215),SUMIF($G$6:$BB$6,BF$6&amp;" "&amp;'Input-Allocators'!$B$20,$G215:$BB215))+SUMIF($G$6:$BB$6,BF$6&amp;" "&amp;'Input-Allocators'!$F$18,$G215:$BB215))&lt;Check_Limit,0,1),1)</f>
        <v>0</v>
      </c>
      <c r="BG215" s="44">
        <f ca="1">IFERROR(IF(SUMIF($G$6:$BB$6,BG$6&amp;" Total",$G215:$BB215)-(SUMIF($G$6:$BB$6,BG$6&amp;" "&amp;'Input-Allocators'!$D$18,$G215:$BB215)+IFERROR(SUMIF($G$6:$BB$6,BG$6&amp;" "&amp;'Input-Allocators'!$E$18,$G215:$BB215),SUMIF($G$6:$BB$6,BG$6&amp;" "&amp;'Input-Allocators'!$B$20,$G215:$BB215))+SUMIF($G$6:$BB$6,BG$6&amp;" "&amp;'Input-Allocators'!$F$18,$G215:$BB215))&lt;Check_Limit,0,1),1)</f>
        <v>0</v>
      </c>
      <c r="BH215" s="44">
        <f ca="1">IFERROR(IF(SUMIF($G$6:$BB$6,BH$6&amp;" Total",$G215:$BB215)-(SUMIF($G$6:$BB$6,BH$6&amp;" "&amp;'Input-Allocators'!$D$18,$G215:$BB215)+IFERROR(SUMIF($G$6:$BB$6,BH$6&amp;" "&amp;'Input-Allocators'!$E$18,$G215:$BB215),SUMIF($G$6:$BB$6,BH$6&amp;" "&amp;'Input-Allocators'!$B$20,$G215:$BB215))+SUMIF($G$6:$BB$6,BH$6&amp;" "&amp;'Input-Allocators'!$F$18,$G215:$BB215))&lt;Check_Limit,0,1),1)</f>
        <v>0</v>
      </c>
      <c r="BI215" s="44">
        <f ca="1">IFERROR(IF(SUMIF($G$6:$BB$6,BI$6&amp;" Total",$G215:$BB215)-(SUMIF($G$6:$BB$6,BI$6&amp;" "&amp;'Input-Allocators'!$D$18,$G215:$BB215)+IFERROR(SUMIF($G$6:$BB$6,BI$6&amp;" "&amp;'Input-Allocators'!$E$18,$G215:$BB215),SUMIF($G$6:$BB$6,BI$6&amp;" "&amp;'Input-Allocators'!$B$20,$G215:$BB215))+SUMIF($G$6:$BB$6,BI$6&amp;" "&amp;'Input-Allocators'!$F$18,$G215:$BB215))&lt;Check_Limit,0,1),1)</f>
        <v>0</v>
      </c>
      <c r="BJ215" s="44">
        <f ca="1">IFERROR(IF(SUMIF($G$6:$BB$6,BJ$6&amp;" Total",$G215:$BB215)-(SUMIF($G$6:$BB$6,BJ$6&amp;" "&amp;'Input-Allocators'!$D$18,$G215:$BB215)+IFERROR(SUMIF($G$6:$BB$6,BJ$6&amp;" "&amp;'Input-Allocators'!$E$18,$G215:$BB215),SUMIF($G$6:$BB$6,BJ$6&amp;" "&amp;'Input-Allocators'!$B$20,$G215:$BB215))+SUMIF($G$6:$BB$6,BJ$6&amp;" "&amp;'Input-Allocators'!$F$18,$G215:$BB215))&lt;Check_Limit,0,1),1)</f>
        <v>0</v>
      </c>
      <c r="BK215" s="44">
        <f ca="1">IFERROR(IF(SUMIF($G$6:$BB$6,BK$6&amp;" Total",$G215:$BB215)-(SUMIF($G$6:$BB$6,BK$6&amp;" "&amp;'Input-Allocators'!$D$18,$G215:$BB215)+IFERROR(SUMIF($G$6:$BB$6,BK$6&amp;" "&amp;'Input-Allocators'!$E$18,$G215:$BB215),SUMIF($G$6:$BB$6,BK$6&amp;" "&amp;'Input-Allocators'!$B$20,$G215:$BB215))+SUMIF($G$6:$BB$6,BK$6&amp;" "&amp;'Input-Allocators'!$F$18,$G215:$BB215))&lt;Check_Limit,0,1),1)</f>
        <v>0</v>
      </c>
      <c r="BL215" s="44">
        <f ca="1">IFERROR(IF(SUMIF($G$6:$BB$6,BL$6&amp;" Total",$G215:$BB215)-(SUMIF($G$6:$BB$6,BL$6&amp;" "&amp;'Input-Allocators'!$D$18,$G215:$BB215)+IFERROR(SUMIF($G$6:$BB$6,BL$6&amp;" "&amp;'Input-Allocators'!$E$18,$G215:$BB215),SUMIF($G$6:$BB$6,BL$6&amp;" "&amp;'Input-Allocators'!$B$20,$G215:$BB215))+SUMIF($G$6:$BB$6,BL$6&amp;" "&amp;'Input-Allocators'!$F$18,$G215:$BB215))&lt;Check_Limit,0,1),1)</f>
        <v>0</v>
      </c>
      <c r="BM215" s="44">
        <f>IFERROR(IF(SUMIF($G$6:$BB$6,BM$6&amp;" Total",$G215:$BB215)-(SUMIF($G$6:$BB$6,BM$6&amp;" "&amp;'Input-Allocators'!$D$18,$G215:$BB215)+IFERROR(SUMIF($G$6:$BB$6,BM$6&amp;" "&amp;'Input-Allocators'!$E$18,$G215:$BB215),SUMIF($G$6:$BB$6,BM$6&amp;" "&amp;'Input-Allocators'!$B$20,$G215:$BB215))+SUMIF($G$6:$BB$6,BM$6&amp;" "&amp;'Input-Allocators'!$F$18,$G215:$BB215))&lt;Check_Limit,0,1),1)</f>
        <v>0</v>
      </c>
      <c r="BN215" s="44">
        <f>IFERROR(IF(SUMIF($G$6:$BB$6,BN$6&amp;" Total",$G215:$BB215)-(SUMIF($G$6:$BB$6,BN$6&amp;" "&amp;'Input-Allocators'!$D$18,$G215:$BB215)+IFERROR(SUMIF($G$6:$BB$6,BN$6&amp;" "&amp;'Input-Allocators'!$E$18,$G215:$BB215),SUMIF($G$6:$BB$6,BN$6&amp;" "&amp;'Input-Allocators'!$B$20,$G215:$BB215))+SUMIF($G$6:$BB$6,BN$6&amp;" "&amp;'Input-Allocators'!$F$18,$G215:$BB215))&lt;Check_Limit,0,1),1)</f>
        <v>0</v>
      </c>
      <c r="BO215" s="44">
        <f>IFERROR(IF(SUMIF($G$6:$BB$6,BO$6&amp;" Total",$G215:$BB215)-(SUMIF($G$6:$BB$6,BO$6&amp;" "&amp;'Input-Allocators'!$D$18,$G215:$BB215)+IFERROR(SUMIF($G$6:$BB$6,BO$6&amp;" "&amp;'Input-Allocators'!$E$18,$G215:$BB215),SUMIF($G$6:$BB$6,BO$6&amp;" "&amp;'Input-Allocators'!$B$20,$G215:$BB215))+SUMIF($G$6:$BB$6,BO$6&amp;" "&amp;'Input-Allocators'!$F$18,$G215:$BB215))&lt;Check_Limit,0,1),1)</f>
        <v>0</v>
      </c>
    </row>
    <row r="216" spans="1:67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>Functionalization!$D216</f>
        <v>78.68725147297539</v>
      </c>
      <c r="E216" s="14">
        <f t="shared" ca="1" si="35"/>
        <v>0</v>
      </c>
      <c r="F216" s="3" t="str">
        <f>IF($D216=0,"-",IF('Input-Accounts'!$E216&lt;&gt;0,'Input-Accounts'!$E216,'Input-Accounts'!$G216))</f>
        <v>CUSTOMER</v>
      </c>
      <c r="G216" s="14">
        <f ca="1">IF(G$5&lt;&gt;"",HLOOKUP(G$5,Functionalization!$G$6:$R$343,ROW($A216)-5,FALSE),IFERROR(INDEX(G$320:G$343,MATCH($F216,$B$320:$B$343,0))/VLOOKUP($F21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6))*HLOOKUP(LEFT(TRIM(G$6),FIND("~",SUBSTITUTE(G$6," ","~",LEN(TRIM(G$6))-LEN(SUBSTITUTE(TRIM(G$6)," ",""))))-1)&amp;" Total",$B$6:$BB$343,ROW($A216)-5,FALSE))</f>
        <v>0</v>
      </c>
      <c r="H216" s="14">
        <f ca="1">IF(H$5&lt;&gt;"",HLOOKUP(H$5,Functionalization!$G$6:$R$343,ROW($A216)-5,FALSE),IFERROR(INDEX(H$320:H$343,MATCH($F216,$B$320:$B$343,0))/VLOOKUP($F21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6))*HLOOKUP(LEFT(TRIM(H$6),FIND("~",SUBSTITUTE(H$6," ","~",LEN(TRIM(H$6))-LEN(SUBSTITUTE(TRIM(H$6)," ",""))))-1)&amp;" Total",$B$6:$BB$343,ROW($A216)-5,FALSE))</f>
        <v>0</v>
      </c>
      <c r="I216" s="14">
        <f ca="1">IF(I$5&lt;&gt;"",HLOOKUP(I$5,Functionalization!$G$6:$R$343,ROW($A216)-5,FALSE),IFERROR(INDEX(I$320:I$343,MATCH($F216,$B$320:$B$343,0))/VLOOKUP($F21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6))*HLOOKUP(LEFT(TRIM(I$6),FIND("~",SUBSTITUTE(I$6," ","~",LEN(TRIM(I$6))-LEN(SUBSTITUTE(TRIM(I$6)," ",""))))-1)&amp;" Total",$B$6:$BB$343,ROW($A216)-5,FALSE))</f>
        <v>0</v>
      </c>
      <c r="J216" s="14">
        <f ca="1">IF(J$5&lt;&gt;"",HLOOKUP(J$5,Functionalization!$G$6:$R$343,ROW($A216)-5,FALSE),IFERROR(INDEX(J$320:J$343,MATCH($F216,$B$320:$B$343,0))/VLOOKUP($F21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6))*HLOOKUP(LEFT(TRIM(J$6),FIND("~",SUBSTITUTE(J$6," ","~",LEN(TRIM(J$6))-LEN(SUBSTITUTE(TRIM(J$6)," ",""))))-1)&amp;" Total",$B$6:$BB$343,ROW($A216)-5,FALSE))</f>
        <v>0</v>
      </c>
      <c r="K216" s="14">
        <f ca="1">IF(K$5&lt;&gt;"",HLOOKUP(K$5,Functionalization!$G$6:$R$343,ROW($A216)-5,FALSE),IFERROR(INDEX(K$320:K$343,MATCH($F216,$B$320:$B$343,0))/VLOOKUP($F21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6))*HLOOKUP(LEFT(TRIM(K$6),FIND("~",SUBSTITUTE(K$6," ","~",LEN(TRIM(K$6))-LEN(SUBSTITUTE(TRIM(K$6)," ",""))))-1)&amp;" Total",$B$6:$BB$343,ROW($A216)-5,FALSE))</f>
        <v>0</v>
      </c>
      <c r="L216" s="14">
        <f ca="1">IF(L$5&lt;&gt;"",HLOOKUP(L$5,Functionalization!$G$6:$R$343,ROW($A216)-5,FALSE),IFERROR(INDEX(L$320:L$343,MATCH($F216,$B$320:$B$343,0))/VLOOKUP($F21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6))*HLOOKUP(LEFT(TRIM(L$6),FIND("~",SUBSTITUTE(L$6," ","~",LEN(TRIM(L$6))-LEN(SUBSTITUTE(TRIM(L$6)," ",""))))-1)&amp;" Total",$B$6:$BB$343,ROW($A216)-5,FALSE))</f>
        <v>0</v>
      </c>
      <c r="M216" s="14">
        <f ca="1">IF(M$5&lt;&gt;"",HLOOKUP(M$5,Functionalization!$G$6:$R$343,ROW($A216)-5,FALSE),IFERROR(INDEX(M$320:M$343,MATCH($F216,$B$320:$B$343,0))/VLOOKUP($F21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6))*HLOOKUP(LEFT(TRIM(M$6),FIND("~",SUBSTITUTE(M$6," ","~",LEN(TRIM(M$6))-LEN(SUBSTITUTE(TRIM(M$6)," ",""))))-1)&amp;" Total",$B$6:$BB$343,ROW($A216)-5,FALSE))</f>
        <v>0</v>
      </c>
      <c r="N216" s="14">
        <f ca="1">IF(N$5&lt;&gt;"",HLOOKUP(N$5,Functionalization!$G$6:$R$343,ROW($A216)-5,FALSE),IFERROR(INDEX(N$320:N$343,MATCH($F216,$B$320:$B$343,0))/VLOOKUP($F21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6))*HLOOKUP(LEFT(TRIM(N$6),FIND("~",SUBSTITUTE(N$6," ","~",LEN(TRIM(N$6))-LEN(SUBSTITUTE(TRIM(N$6)," ",""))))-1)&amp;" Total",$B$6:$BB$343,ROW($A216)-5,FALSE))</f>
        <v>0</v>
      </c>
      <c r="O216" s="14">
        <f ca="1">IF(O$5&lt;&gt;"",HLOOKUP(O$5,Functionalization!$G$6:$R$343,ROW($A216)-5,FALSE),IFERROR(INDEX(O$320:O$343,MATCH($F216,$B$320:$B$343,0))/VLOOKUP($F21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6))*HLOOKUP(LEFT(TRIM(O$6),FIND("~",SUBSTITUTE(O$6," ","~",LEN(TRIM(O$6))-LEN(SUBSTITUTE(TRIM(O$6)," ",""))))-1)&amp;" Total",$B$6:$BB$343,ROW($A216)-5,FALSE))</f>
        <v>0</v>
      </c>
      <c r="P216" s="14">
        <f ca="1">IF(P$5&lt;&gt;"",HLOOKUP(P$5,Functionalization!$G$6:$R$343,ROW($A216)-5,FALSE),IFERROR(INDEX(P$320:P$343,MATCH($F216,$B$320:$B$343,0))/VLOOKUP($F21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6))*HLOOKUP(LEFT(TRIM(P$6),FIND("~",SUBSTITUTE(P$6," ","~",LEN(TRIM(P$6))-LEN(SUBSTITUTE(TRIM(P$6)," ",""))))-1)&amp;" Total",$B$6:$BB$343,ROW($A216)-5,FALSE))</f>
        <v>0</v>
      </c>
      <c r="Q216" s="14">
        <f ca="1">IF(Q$5&lt;&gt;"",HLOOKUP(Q$5,Functionalization!$G$6:$R$343,ROW($A216)-5,FALSE),IFERROR(INDEX(Q$320:Q$343,MATCH($F216,$B$320:$B$343,0))/VLOOKUP($F21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6))*HLOOKUP(LEFT(TRIM(Q$6),FIND("~",SUBSTITUTE(Q$6," ","~",LEN(TRIM(Q$6))-LEN(SUBSTITUTE(TRIM(Q$6)," ",""))))-1)&amp;" Total",$B$6:$BB$343,ROW($A216)-5,FALSE))</f>
        <v>0</v>
      </c>
      <c r="R216" s="14">
        <f ca="1">IF(R$5&lt;&gt;"",HLOOKUP(R$5,Functionalization!$G$6:$R$343,ROW($A216)-5,FALSE),IFERROR(INDEX(R$320:R$343,MATCH($F216,$B$320:$B$343,0))/VLOOKUP($F21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6))*HLOOKUP(LEFT(TRIM(R$6),FIND("~",SUBSTITUTE(R$6," ","~",LEN(TRIM(R$6))-LEN(SUBSTITUTE(TRIM(R$6)," ",""))))-1)&amp;" Total",$B$6:$BB$343,ROW($A216)-5,FALSE))</f>
        <v>0</v>
      </c>
      <c r="S216" s="14">
        <f ca="1">IF(S$5&lt;&gt;"",HLOOKUP(S$5,Functionalization!$G$6:$R$343,ROW($A216)-5,FALSE),IFERROR(INDEX(S$320:S$343,MATCH($F216,$B$320:$B$343,0))/VLOOKUP($F21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6))*HLOOKUP(LEFT(TRIM(S$6),FIND("~",SUBSTITUTE(S$6," ","~",LEN(TRIM(S$6))-LEN(SUBSTITUTE(TRIM(S$6)," ",""))))-1)&amp;" Total",$B$6:$BB$343,ROW($A216)-5,FALSE))</f>
        <v>78.68725147297539</v>
      </c>
      <c r="T216" s="14">
        <f ca="1">IF(T$5&lt;&gt;"",HLOOKUP(T$5,Functionalization!$G$6:$R$343,ROW($A216)-5,FALSE),IFERROR(INDEX(T$320:T$343,MATCH($F216,$B$320:$B$343,0))/VLOOKUP($F21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6))*HLOOKUP(LEFT(TRIM(T$6),FIND("~",SUBSTITUTE(T$6," ","~",LEN(TRIM(T$6))-LEN(SUBSTITUTE(TRIM(T$6)," ",""))))-1)&amp;" Total",$B$6:$BB$343,ROW($A216)-5,FALSE))</f>
        <v>0</v>
      </c>
      <c r="U216" s="14">
        <f ca="1">IF(U$5&lt;&gt;"",HLOOKUP(U$5,Functionalization!$G$6:$R$343,ROW($A216)-5,FALSE),IFERROR(INDEX(U$320:U$343,MATCH($F216,$B$320:$B$343,0))/VLOOKUP($F21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6))*HLOOKUP(LEFT(TRIM(U$6),FIND("~",SUBSTITUTE(U$6," ","~",LEN(TRIM(U$6))-LEN(SUBSTITUTE(TRIM(U$6)," ",""))))-1)&amp;" Total",$B$6:$BB$343,ROW($A216)-5,FALSE))</f>
        <v>0</v>
      </c>
      <c r="V216" s="14">
        <f ca="1">IF(V$5&lt;&gt;"",HLOOKUP(V$5,Functionalization!$G$6:$R$343,ROW($A216)-5,FALSE),IFERROR(INDEX(V$320:V$343,MATCH($F216,$B$320:$B$343,0))/VLOOKUP($F21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6))*HLOOKUP(LEFT(TRIM(V$6),FIND("~",SUBSTITUTE(V$6," ","~",LEN(TRIM(V$6))-LEN(SUBSTITUTE(TRIM(V$6)," ",""))))-1)&amp;" Total",$B$6:$BB$343,ROW($A216)-5,FALSE))</f>
        <v>78.68725147297539</v>
      </c>
      <c r="W216" s="14">
        <f ca="1">IF(W$5&lt;&gt;"",HLOOKUP(W$5,Functionalization!$G$6:$R$343,ROW($A216)-5,FALSE),IFERROR(INDEX(W$320:W$343,MATCH($F216,$B$320:$B$343,0))/VLOOKUP($F21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6))*HLOOKUP(LEFT(TRIM(W$6),FIND("~",SUBSTITUTE(W$6," ","~",LEN(TRIM(W$6))-LEN(SUBSTITUTE(TRIM(W$6)," ",""))))-1)&amp;" Total",$B$6:$BB$343,ROW($A216)-5,FALSE))</f>
        <v>0</v>
      </c>
      <c r="X216" s="14">
        <f ca="1">IF(X$5&lt;&gt;"",HLOOKUP(X$5,Functionalization!$G$6:$R$343,ROW($A216)-5,FALSE),IFERROR(INDEX(X$320:X$343,MATCH($F216,$B$320:$B$343,0))/VLOOKUP($F21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6))*HLOOKUP(LEFT(TRIM(X$6),FIND("~",SUBSTITUTE(X$6," ","~",LEN(TRIM(X$6))-LEN(SUBSTITUTE(TRIM(X$6)," ",""))))-1)&amp;" Total",$B$6:$BB$343,ROW($A216)-5,FALSE))</f>
        <v>0</v>
      </c>
      <c r="Y216" s="14">
        <f ca="1">IF(Y$5&lt;&gt;"",HLOOKUP(Y$5,Functionalization!$G$6:$R$343,ROW($A216)-5,FALSE),IFERROR(INDEX(Y$320:Y$343,MATCH($F216,$B$320:$B$343,0))/VLOOKUP($F21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6))*HLOOKUP(LEFT(TRIM(Y$6),FIND("~",SUBSTITUTE(Y$6," ","~",LEN(TRIM(Y$6))-LEN(SUBSTITUTE(TRIM(Y$6)," ",""))))-1)&amp;" Total",$B$6:$BB$343,ROW($A216)-5,FALSE))</f>
        <v>0</v>
      </c>
      <c r="Z216" s="14">
        <f ca="1">IF(Z$5&lt;&gt;"",HLOOKUP(Z$5,Functionalization!$G$6:$R$343,ROW($A216)-5,FALSE),IFERROR(INDEX(Z$320:Z$343,MATCH($F216,$B$320:$B$343,0))/VLOOKUP($F21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6))*HLOOKUP(LEFT(TRIM(Z$6),FIND("~",SUBSTITUTE(Z$6," ","~",LEN(TRIM(Z$6))-LEN(SUBSTITUTE(TRIM(Z$6)," ",""))))-1)&amp;" Total",$B$6:$BB$343,ROW($A216)-5,FALSE))</f>
        <v>0</v>
      </c>
      <c r="AA216" s="14">
        <f ca="1">IF(AA$5&lt;&gt;"",HLOOKUP(AA$5,Functionalization!$G$6:$R$343,ROW($A216)-5,FALSE),IFERROR(INDEX(AA$320:AA$343,MATCH($F216,$B$320:$B$343,0))/VLOOKUP($F21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6))*HLOOKUP(LEFT(TRIM(AA$6),FIND("~",SUBSTITUTE(AA$6," ","~",LEN(TRIM(AA$6))-LEN(SUBSTITUTE(TRIM(AA$6)," ",""))))-1)&amp;" Total",$B$6:$BB$343,ROW($A216)-5,FALSE))</f>
        <v>0</v>
      </c>
      <c r="AB216" s="14">
        <f ca="1">IF(AB$5&lt;&gt;"",HLOOKUP(AB$5,Functionalization!$G$6:$R$343,ROW($A216)-5,FALSE),IFERROR(INDEX(AB$320:AB$343,MATCH($F216,$B$320:$B$343,0))/VLOOKUP($F21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6))*HLOOKUP(LEFT(TRIM(AB$6),FIND("~",SUBSTITUTE(AB$6," ","~",LEN(TRIM(AB$6))-LEN(SUBSTITUTE(TRIM(AB$6)," ",""))))-1)&amp;" Total",$B$6:$BB$343,ROW($A216)-5,FALSE))</f>
        <v>0</v>
      </c>
      <c r="AC216" s="14">
        <f ca="1">IF(AC$5&lt;&gt;"",HLOOKUP(AC$5,Functionalization!$G$6:$R$343,ROW($A216)-5,FALSE),IFERROR(INDEX(AC$320:AC$343,MATCH($F216,$B$320:$B$343,0))/VLOOKUP($F21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6))*HLOOKUP(LEFT(TRIM(AC$6),FIND("~",SUBSTITUTE(AC$6," ","~",LEN(TRIM(AC$6))-LEN(SUBSTITUTE(TRIM(AC$6)," ",""))))-1)&amp;" Total",$B$6:$BB$343,ROW($A216)-5,FALSE))</f>
        <v>0</v>
      </c>
      <c r="AD216" s="14">
        <f ca="1">IF(AD$5&lt;&gt;"",HLOOKUP(AD$5,Functionalization!$G$6:$R$343,ROW($A216)-5,FALSE),IFERROR(INDEX(AD$320:AD$343,MATCH($F216,$B$320:$B$343,0))/VLOOKUP($F21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6))*HLOOKUP(LEFT(TRIM(AD$6),FIND("~",SUBSTITUTE(AD$6," ","~",LEN(TRIM(AD$6))-LEN(SUBSTITUTE(TRIM(AD$6)," ",""))))-1)&amp;" Total",$B$6:$BB$343,ROW($A216)-5,FALSE))</f>
        <v>0</v>
      </c>
      <c r="AE216" s="14">
        <f ca="1">IF(AE$5&lt;&gt;"",HLOOKUP(AE$5,Functionalization!$G$6:$R$343,ROW($A216)-5,FALSE),IFERROR(INDEX(AE$320:AE$343,MATCH($F216,$B$320:$B$343,0))/VLOOKUP($F21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6))*HLOOKUP(LEFT(TRIM(AE$6),FIND("~",SUBSTITUTE(AE$6," ","~",LEN(TRIM(AE$6))-LEN(SUBSTITUTE(TRIM(AE$6)," ",""))))-1)&amp;" Total",$B$6:$BB$343,ROW($A216)-5,FALSE))</f>
        <v>0</v>
      </c>
      <c r="AF216" s="14">
        <f ca="1">IF(AF$5&lt;&gt;"",HLOOKUP(AF$5,Functionalization!$G$6:$R$343,ROW($A216)-5,FALSE),IFERROR(INDEX(AF$320:AF$343,MATCH($F216,$B$320:$B$343,0))/VLOOKUP($F21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6))*HLOOKUP(LEFT(TRIM(AF$6),FIND("~",SUBSTITUTE(AF$6," ","~",LEN(TRIM(AF$6))-LEN(SUBSTITUTE(TRIM(AF$6)," ",""))))-1)&amp;" Total",$B$6:$BB$343,ROW($A216)-5,FALSE))</f>
        <v>0</v>
      </c>
      <c r="AG216" s="14">
        <f ca="1">IF(AG$5&lt;&gt;"",HLOOKUP(AG$5,Functionalization!$G$6:$R$343,ROW($A216)-5,FALSE),IFERROR(INDEX(AG$320:AG$343,MATCH($F216,$B$320:$B$343,0))/VLOOKUP($F21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6))*HLOOKUP(LEFT(TRIM(AG$6),FIND("~",SUBSTITUTE(AG$6," ","~",LEN(TRIM(AG$6))-LEN(SUBSTITUTE(TRIM(AG$6)," ",""))))-1)&amp;" Total",$B$6:$BB$343,ROW($A216)-5,FALSE))</f>
        <v>0</v>
      </c>
      <c r="AH216" s="14">
        <f ca="1">IF(AH$5&lt;&gt;"",HLOOKUP(AH$5,Functionalization!$G$6:$R$343,ROW($A216)-5,FALSE),IFERROR(INDEX(AH$320:AH$343,MATCH($F216,$B$320:$B$343,0))/VLOOKUP($F21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6))*HLOOKUP(LEFT(TRIM(AH$6),FIND("~",SUBSTITUTE(AH$6," ","~",LEN(TRIM(AH$6))-LEN(SUBSTITUTE(TRIM(AH$6)," ",""))))-1)&amp;" Total",$B$6:$BB$343,ROW($A216)-5,FALSE))</f>
        <v>0</v>
      </c>
      <c r="AI216" s="14">
        <f ca="1">IF(AI$5&lt;&gt;"",HLOOKUP(AI$5,Functionalization!$G$6:$R$343,ROW($A216)-5,FALSE),IFERROR(INDEX(AI$320:AI$343,MATCH($F216,$B$320:$B$343,0))/VLOOKUP($F21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6))*HLOOKUP(LEFT(TRIM(AI$6),FIND("~",SUBSTITUTE(AI$6," ","~",LEN(TRIM(AI$6))-LEN(SUBSTITUTE(TRIM(AI$6)," ",""))))-1)&amp;" Total",$B$6:$BB$343,ROW($A216)-5,FALSE))</f>
        <v>0</v>
      </c>
      <c r="AJ216" s="14">
        <f ca="1">IF(AJ$5&lt;&gt;"",HLOOKUP(AJ$5,Functionalization!$G$6:$R$343,ROW($A216)-5,FALSE),IFERROR(INDEX(AJ$320:AJ$343,MATCH($F216,$B$320:$B$343,0))/VLOOKUP($F21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6))*HLOOKUP(LEFT(TRIM(AJ$6),FIND("~",SUBSTITUTE(AJ$6," ","~",LEN(TRIM(AJ$6))-LEN(SUBSTITUTE(TRIM(AJ$6)," ",""))))-1)&amp;" Total",$B$6:$BB$343,ROW($A216)-5,FALSE))</f>
        <v>0</v>
      </c>
      <c r="AK216" s="14">
        <f ca="1">IF(AK$5&lt;&gt;"",HLOOKUP(AK$5,Functionalization!$G$6:$R$343,ROW($A216)-5,FALSE),IFERROR(INDEX(AK$320:AK$343,MATCH($F216,$B$320:$B$343,0))/VLOOKUP($F21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6))*HLOOKUP(LEFT(TRIM(AK$6),FIND("~",SUBSTITUTE(AK$6," ","~",LEN(TRIM(AK$6))-LEN(SUBSTITUTE(TRIM(AK$6)," ",""))))-1)&amp;" Total",$B$6:$BB$343,ROW($A216)-5,FALSE))</f>
        <v>0</v>
      </c>
      <c r="AL216" s="14">
        <f ca="1">IF(AL$5&lt;&gt;"",HLOOKUP(AL$5,Functionalization!$G$6:$R$343,ROW($A216)-5,FALSE),IFERROR(INDEX(AL$320:AL$343,MATCH($F216,$B$320:$B$343,0))/VLOOKUP($F21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6))*HLOOKUP(LEFT(TRIM(AL$6),FIND("~",SUBSTITUTE(AL$6," ","~",LEN(TRIM(AL$6))-LEN(SUBSTITUTE(TRIM(AL$6)," ",""))))-1)&amp;" Total",$B$6:$BB$343,ROW($A216)-5,FALSE))</f>
        <v>0</v>
      </c>
      <c r="AM216" s="14">
        <f ca="1">IF(AM$5&lt;&gt;"",HLOOKUP(AM$5,Functionalization!$G$6:$R$343,ROW($A216)-5,FALSE),IFERROR(INDEX(AM$320:AM$343,MATCH($F216,$B$320:$B$343,0))/VLOOKUP($F21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6))*HLOOKUP(LEFT(TRIM(AM$6),FIND("~",SUBSTITUTE(AM$6," ","~",LEN(TRIM(AM$6))-LEN(SUBSTITUTE(TRIM(AM$6)," ",""))))-1)&amp;" Total",$B$6:$BB$343,ROW($A216)-5,FALSE))</f>
        <v>0</v>
      </c>
      <c r="AN216" s="14">
        <f ca="1">IF(AN$5&lt;&gt;"",HLOOKUP(AN$5,Functionalization!$G$6:$R$343,ROW($A216)-5,FALSE),IFERROR(INDEX(AN$320:AN$343,MATCH($F216,$B$320:$B$343,0))/VLOOKUP($F21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6))*HLOOKUP(LEFT(TRIM(AN$6),FIND("~",SUBSTITUTE(AN$6," ","~",LEN(TRIM(AN$6))-LEN(SUBSTITUTE(TRIM(AN$6)," ",""))))-1)&amp;" Total",$B$6:$BB$343,ROW($A216)-5,FALSE))</f>
        <v>0</v>
      </c>
      <c r="AO216" s="14">
        <f ca="1">IF(AO$5&lt;&gt;"",HLOOKUP(AO$5,Functionalization!$G$6:$R$343,ROW($A216)-5,FALSE),IFERROR(INDEX(AO$320:AO$343,MATCH($F216,$B$320:$B$343,0))/VLOOKUP($F21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6))*HLOOKUP(LEFT(TRIM(AO$6),FIND("~",SUBSTITUTE(AO$6," ","~",LEN(TRIM(AO$6))-LEN(SUBSTITUTE(TRIM(AO$6)," ",""))))-1)&amp;" Total",$B$6:$BB$343,ROW($A216)-5,FALSE))</f>
        <v>0</v>
      </c>
      <c r="AP216" s="14">
        <f ca="1">IF(AP$5&lt;&gt;"",HLOOKUP(AP$5,Functionalization!$G$6:$R$343,ROW($A216)-5,FALSE),IFERROR(INDEX(AP$320:AP$343,MATCH($F216,$B$320:$B$343,0))/VLOOKUP($F21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6))*HLOOKUP(LEFT(TRIM(AP$6),FIND("~",SUBSTITUTE(AP$6," ","~",LEN(TRIM(AP$6))-LEN(SUBSTITUTE(TRIM(AP$6)," ",""))))-1)&amp;" Total",$B$6:$BB$343,ROW($A216)-5,FALSE))</f>
        <v>0</v>
      </c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D216" s="44">
        <f ca="1">IFERROR(IF(SUMIF($G$6:$BB$6,BD$6&amp;" Total",$G216:$BB216)-(SUMIF($G$6:$BB$6,BD$6&amp;" "&amp;'Input-Allocators'!$D$18,$G216:$BB216)+IFERROR(SUMIF($G$6:$BB$6,BD$6&amp;" "&amp;'Input-Allocators'!$E$18,$G216:$BB216),SUMIF($G$6:$BB$6,BD$6&amp;" "&amp;'Input-Allocators'!$B$20,$G216:$BB216))+SUMIF($G$6:$BB$6,BD$6&amp;" "&amp;'Input-Allocators'!$F$18,$G216:$BB216))&lt;Check_Limit,0,1),1)</f>
        <v>0</v>
      </c>
      <c r="BE216" s="44">
        <f ca="1">IFERROR(IF(SUMIF($G$6:$BB$6,BE$6&amp;" Total",$G216:$BB216)-(SUMIF($G$6:$BB$6,BE$6&amp;" "&amp;'Input-Allocators'!$D$18,$G216:$BB216)+IFERROR(SUMIF($G$6:$BB$6,BE$6&amp;" "&amp;'Input-Allocators'!$E$18,$G216:$BB216),SUMIF($G$6:$BB$6,BE$6&amp;" "&amp;'Input-Allocators'!$B$20,$G216:$BB216))+SUMIF($G$6:$BB$6,BE$6&amp;" "&amp;'Input-Allocators'!$F$18,$G216:$BB216))&lt;Check_Limit,0,1),1)</f>
        <v>0</v>
      </c>
      <c r="BF216" s="44">
        <f ca="1">IFERROR(IF(SUMIF($G$6:$BB$6,BF$6&amp;" Total",$G216:$BB216)-(SUMIF($G$6:$BB$6,BF$6&amp;" "&amp;'Input-Allocators'!$D$18,$G216:$BB216)+IFERROR(SUMIF($G$6:$BB$6,BF$6&amp;" "&amp;'Input-Allocators'!$E$18,$G216:$BB216),SUMIF($G$6:$BB$6,BF$6&amp;" "&amp;'Input-Allocators'!$B$20,$G216:$BB216))+SUMIF($G$6:$BB$6,BF$6&amp;" "&amp;'Input-Allocators'!$F$18,$G216:$BB216))&lt;Check_Limit,0,1),1)</f>
        <v>0</v>
      </c>
      <c r="BG216" s="44">
        <f ca="1">IFERROR(IF(SUMIF($G$6:$BB$6,BG$6&amp;" Total",$G216:$BB216)-(SUMIF($G$6:$BB$6,BG$6&amp;" "&amp;'Input-Allocators'!$D$18,$G216:$BB216)+IFERROR(SUMIF($G$6:$BB$6,BG$6&amp;" "&amp;'Input-Allocators'!$E$18,$G216:$BB216),SUMIF($G$6:$BB$6,BG$6&amp;" "&amp;'Input-Allocators'!$B$20,$G216:$BB216))+SUMIF($G$6:$BB$6,BG$6&amp;" "&amp;'Input-Allocators'!$F$18,$G216:$BB216))&lt;Check_Limit,0,1),1)</f>
        <v>0</v>
      </c>
      <c r="BH216" s="44">
        <f ca="1">IFERROR(IF(SUMIF($G$6:$BB$6,BH$6&amp;" Total",$G216:$BB216)-(SUMIF($G$6:$BB$6,BH$6&amp;" "&amp;'Input-Allocators'!$D$18,$G216:$BB216)+IFERROR(SUMIF($G$6:$BB$6,BH$6&amp;" "&amp;'Input-Allocators'!$E$18,$G216:$BB216),SUMIF($G$6:$BB$6,BH$6&amp;" "&amp;'Input-Allocators'!$B$20,$G216:$BB216))+SUMIF($G$6:$BB$6,BH$6&amp;" "&amp;'Input-Allocators'!$F$18,$G216:$BB216))&lt;Check_Limit,0,1),1)</f>
        <v>0</v>
      </c>
      <c r="BI216" s="44">
        <f ca="1">IFERROR(IF(SUMIF($G$6:$BB$6,BI$6&amp;" Total",$G216:$BB216)-(SUMIF($G$6:$BB$6,BI$6&amp;" "&amp;'Input-Allocators'!$D$18,$G216:$BB216)+IFERROR(SUMIF($G$6:$BB$6,BI$6&amp;" "&amp;'Input-Allocators'!$E$18,$G216:$BB216),SUMIF($G$6:$BB$6,BI$6&amp;" "&amp;'Input-Allocators'!$B$20,$G216:$BB216))+SUMIF($G$6:$BB$6,BI$6&amp;" "&amp;'Input-Allocators'!$F$18,$G216:$BB216))&lt;Check_Limit,0,1),1)</f>
        <v>0</v>
      </c>
      <c r="BJ216" s="44">
        <f ca="1">IFERROR(IF(SUMIF($G$6:$BB$6,BJ$6&amp;" Total",$G216:$BB216)-(SUMIF($G$6:$BB$6,BJ$6&amp;" "&amp;'Input-Allocators'!$D$18,$G216:$BB216)+IFERROR(SUMIF($G$6:$BB$6,BJ$6&amp;" "&amp;'Input-Allocators'!$E$18,$G216:$BB216),SUMIF($G$6:$BB$6,BJ$6&amp;" "&amp;'Input-Allocators'!$B$20,$G216:$BB216))+SUMIF($G$6:$BB$6,BJ$6&amp;" "&amp;'Input-Allocators'!$F$18,$G216:$BB216))&lt;Check_Limit,0,1),1)</f>
        <v>0</v>
      </c>
      <c r="BK216" s="44">
        <f ca="1">IFERROR(IF(SUMIF($G$6:$BB$6,BK$6&amp;" Total",$G216:$BB216)-(SUMIF($G$6:$BB$6,BK$6&amp;" "&amp;'Input-Allocators'!$D$18,$G216:$BB216)+IFERROR(SUMIF($G$6:$BB$6,BK$6&amp;" "&amp;'Input-Allocators'!$E$18,$G216:$BB216),SUMIF($G$6:$BB$6,BK$6&amp;" "&amp;'Input-Allocators'!$B$20,$G216:$BB216))+SUMIF($G$6:$BB$6,BK$6&amp;" "&amp;'Input-Allocators'!$F$18,$G216:$BB216))&lt;Check_Limit,0,1),1)</f>
        <v>0</v>
      </c>
      <c r="BL216" s="44">
        <f ca="1">IFERROR(IF(SUMIF($G$6:$BB$6,BL$6&amp;" Total",$G216:$BB216)-(SUMIF($G$6:$BB$6,BL$6&amp;" "&amp;'Input-Allocators'!$D$18,$G216:$BB216)+IFERROR(SUMIF($G$6:$BB$6,BL$6&amp;" "&amp;'Input-Allocators'!$E$18,$G216:$BB216),SUMIF($G$6:$BB$6,BL$6&amp;" "&amp;'Input-Allocators'!$B$20,$G216:$BB216))+SUMIF($G$6:$BB$6,BL$6&amp;" "&amp;'Input-Allocators'!$F$18,$G216:$BB216))&lt;Check_Limit,0,1),1)</f>
        <v>0</v>
      </c>
      <c r="BM216" s="44">
        <f>IFERROR(IF(SUMIF($G$6:$BB$6,BM$6&amp;" Total",$G216:$BB216)-(SUMIF($G$6:$BB$6,BM$6&amp;" "&amp;'Input-Allocators'!$D$18,$G216:$BB216)+IFERROR(SUMIF($G$6:$BB$6,BM$6&amp;" "&amp;'Input-Allocators'!$E$18,$G216:$BB216),SUMIF($G$6:$BB$6,BM$6&amp;" "&amp;'Input-Allocators'!$B$20,$G216:$BB216))+SUMIF($G$6:$BB$6,BM$6&amp;" "&amp;'Input-Allocators'!$F$18,$G216:$BB216))&lt;Check_Limit,0,1),1)</f>
        <v>0</v>
      </c>
      <c r="BN216" s="44">
        <f>IFERROR(IF(SUMIF($G$6:$BB$6,BN$6&amp;" Total",$G216:$BB216)-(SUMIF($G$6:$BB$6,BN$6&amp;" "&amp;'Input-Allocators'!$D$18,$G216:$BB216)+IFERROR(SUMIF($G$6:$BB$6,BN$6&amp;" "&amp;'Input-Allocators'!$E$18,$G216:$BB216),SUMIF($G$6:$BB$6,BN$6&amp;" "&amp;'Input-Allocators'!$B$20,$G216:$BB216))+SUMIF($G$6:$BB$6,BN$6&amp;" "&amp;'Input-Allocators'!$F$18,$G216:$BB216))&lt;Check_Limit,0,1),1)</f>
        <v>0</v>
      </c>
      <c r="BO216" s="44">
        <f>IFERROR(IF(SUMIF($G$6:$BB$6,BO$6&amp;" Total",$G216:$BB216)-(SUMIF($G$6:$BB$6,BO$6&amp;" "&amp;'Input-Allocators'!$D$18,$G216:$BB216)+IFERROR(SUMIF($G$6:$BB$6,BO$6&amp;" "&amp;'Input-Allocators'!$E$18,$G216:$BB216),SUMIF($G$6:$BB$6,BO$6&amp;" "&amp;'Input-Allocators'!$B$20,$G216:$BB216))+SUMIF($G$6:$BB$6,BO$6&amp;" "&amp;'Input-Allocators'!$F$18,$G216:$BB216))&lt;Check_Limit,0,1),1)</f>
        <v>0</v>
      </c>
    </row>
    <row r="217" spans="1:67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>Functionalization!$D217</f>
        <v>0</v>
      </c>
      <c r="E217" s="14">
        <f t="shared" si="35"/>
        <v>0</v>
      </c>
      <c r="F217" s="3" t="str">
        <f>IF($D217=0,"-",IF('Input-Accounts'!$E217&lt;&gt;0,'Input-Accounts'!$E217,'Input-Accounts'!$G217))</f>
        <v>-</v>
      </c>
      <c r="G217" s="14">
        <f ca="1">IF(G$5&lt;&gt;"",HLOOKUP(G$5,Functionalization!$G$6:$R$343,ROW($A217)-5,FALSE),IFERROR(INDEX(G$320:G$343,MATCH($F217,$B$320:$B$343,0))/VLOOKUP($F21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7))*HLOOKUP(LEFT(TRIM(G$6),FIND("~",SUBSTITUTE(G$6," ","~",LEN(TRIM(G$6))-LEN(SUBSTITUTE(TRIM(G$6)," ",""))))-1)&amp;" Total",$B$6:$BB$343,ROW($A217)-5,FALSE))</f>
        <v>0</v>
      </c>
      <c r="H217" s="14">
        <f ca="1">IF(H$5&lt;&gt;"",HLOOKUP(H$5,Functionalization!$G$6:$R$343,ROW($A217)-5,FALSE),IFERROR(INDEX(H$320:H$343,MATCH($F217,$B$320:$B$343,0))/VLOOKUP($F21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7))*HLOOKUP(LEFT(TRIM(H$6),FIND("~",SUBSTITUTE(H$6," ","~",LEN(TRIM(H$6))-LEN(SUBSTITUTE(TRIM(H$6)," ",""))))-1)&amp;" Total",$B$6:$BB$343,ROW($A217)-5,FALSE))</f>
        <v>0</v>
      </c>
      <c r="I217" s="14">
        <f ca="1">IF(I$5&lt;&gt;"",HLOOKUP(I$5,Functionalization!$G$6:$R$343,ROW($A217)-5,FALSE),IFERROR(INDEX(I$320:I$343,MATCH($F217,$B$320:$B$343,0))/VLOOKUP($F21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7))*HLOOKUP(LEFT(TRIM(I$6),FIND("~",SUBSTITUTE(I$6," ","~",LEN(TRIM(I$6))-LEN(SUBSTITUTE(TRIM(I$6)," ",""))))-1)&amp;" Total",$B$6:$BB$343,ROW($A217)-5,FALSE))</f>
        <v>0</v>
      </c>
      <c r="J217" s="14">
        <f ca="1">IF(J$5&lt;&gt;"",HLOOKUP(J$5,Functionalization!$G$6:$R$343,ROW($A217)-5,FALSE),IFERROR(INDEX(J$320:J$343,MATCH($F217,$B$320:$B$343,0))/VLOOKUP($F21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7))*HLOOKUP(LEFT(TRIM(J$6),FIND("~",SUBSTITUTE(J$6," ","~",LEN(TRIM(J$6))-LEN(SUBSTITUTE(TRIM(J$6)," ",""))))-1)&amp;" Total",$B$6:$BB$343,ROW($A217)-5,FALSE))</f>
        <v>0</v>
      </c>
      <c r="K217" s="14">
        <f ca="1">IF(K$5&lt;&gt;"",HLOOKUP(K$5,Functionalization!$G$6:$R$343,ROW($A217)-5,FALSE),IFERROR(INDEX(K$320:K$343,MATCH($F217,$B$320:$B$343,0))/VLOOKUP($F21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7))*HLOOKUP(LEFT(TRIM(K$6),FIND("~",SUBSTITUTE(K$6," ","~",LEN(TRIM(K$6))-LEN(SUBSTITUTE(TRIM(K$6)," ",""))))-1)&amp;" Total",$B$6:$BB$343,ROW($A217)-5,FALSE))</f>
        <v>0</v>
      </c>
      <c r="L217" s="14">
        <f ca="1">IF(L$5&lt;&gt;"",HLOOKUP(L$5,Functionalization!$G$6:$R$343,ROW($A217)-5,FALSE),IFERROR(INDEX(L$320:L$343,MATCH($F217,$B$320:$B$343,0))/VLOOKUP($F21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7))*HLOOKUP(LEFT(TRIM(L$6),FIND("~",SUBSTITUTE(L$6," ","~",LEN(TRIM(L$6))-LEN(SUBSTITUTE(TRIM(L$6)," ",""))))-1)&amp;" Total",$B$6:$BB$343,ROW($A217)-5,FALSE))</f>
        <v>0</v>
      </c>
      <c r="M217" s="14">
        <f ca="1">IF(M$5&lt;&gt;"",HLOOKUP(M$5,Functionalization!$G$6:$R$343,ROW($A217)-5,FALSE),IFERROR(INDEX(M$320:M$343,MATCH($F217,$B$320:$B$343,0))/VLOOKUP($F21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7))*HLOOKUP(LEFT(TRIM(M$6),FIND("~",SUBSTITUTE(M$6," ","~",LEN(TRIM(M$6))-LEN(SUBSTITUTE(TRIM(M$6)," ",""))))-1)&amp;" Total",$B$6:$BB$343,ROW($A217)-5,FALSE))</f>
        <v>0</v>
      </c>
      <c r="N217" s="14">
        <f ca="1">IF(N$5&lt;&gt;"",HLOOKUP(N$5,Functionalization!$G$6:$R$343,ROW($A217)-5,FALSE),IFERROR(INDEX(N$320:N$343,MATCH($F217,$B$320:$B$343,0))/VLOOKUP($F21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7))*HLOOKUP(LEFT(TRIM(N$6),FIND("~",SUBSTITUTE(N$6," ","~",LEN(TRIM(N$6))-LEN(SUBSTITUTE(TRIM(N$6)," ",""))))-1)&amp;" Total",$B$6:$BB$343,ROW($A217)-5,FALSE))</f>
        <v>0</v>
      </c>
      <c r="O217" s="14">
        <f ca="1">IF(O$5&lt;&gt;"",HLOOKUP(O$5,Functionalization!$G$6:$R$343,ROW($A217)-5,FALSE),IFERROR(INDEX(O$320:O$343,MATCH($F217,$B$320:$B$343,0))/VLOOKUP($F21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7))*HLOOKUP(LEFT(TRIM(O$6),FIND("~",SUBSTITUTE(O$6," ","~",LEN(TRIM(O$6))-LEN(SUBSTITUTE(TRIM(O$6)," ",""))))-1)&amp;" Total",$B$6:$BB$343,ROW($A217)-5,FALSE))</f>
        <v>0</v>
      </c>
      <c r="P217" s="14">
        <f ca="1">IF(P$5&lt;&gt;"",HLOOKUP(P$5,Functionalization!$G$6:$R$343,ROW($A217)-5,FALSE),IFERROR(INDEX(P$320:P$343,MATCH($F217,$B$320:$B$343,0))/VLOOKUP($F21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7))*HLOOKUP(LEFT(TRIM(P$6),FIND("~",SUBSTITUTE(P$6," ","~",LEN(TRIM(P$6))-LEN(SUBSTITUTE(TRIM(P$6)," ",""))))-1)&amp;" Total",$B$6:$BB$343,ROW($A217)-5,FALSE))</f>
        <v>0</v>
      </c>
      <c r="Q217" s="14">
        <f ca="1">IF(Q$5&lt;&gt;"",HLOOKUP(Q$5,Functionalization!$G$6:$R$343,ROW($A217)-5,FALSE),IFERROR(INDEX(Q$320:Q$343,MATCH($F217,$B$320:$B$343,0))/VLOOKUP($F21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7))*HLOOKUP(LEFT(TRIM(Q$6),FIND("~",SUBSTITUTE(Q$6," ","~",LEN(TRIM(Q$6))-LEN(SUBSTITUTE(TRIM(Q$6)," ",""))))-1)&amp;" Total",$B$6:$BB$343,ROW($A217)-5,FALSE))</f>
        <v>0</v>
      </c>
      <c r="R217" s="14">
        <f ca="1">IF(R$5&lt;&gt;"",HLOOKUP(R$5,Functionalization!$G$6:$R$343,ROW($A217)-5,FALSE),IFERROR(INDEX(R$320:R$343,MATCH($F217,$B$320:$B$343,0))/VLOOKUP($F21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7))*HLOOKUP(LEFT(TRIM(R$6),FIND("~",SUBSTITUTE(R$6," ","~",LEN(TRIM(R$6))-LEN(SUBSTITUTE(TRIM(R$6)," ",""))))-1)&amp;" Total",$B$6:$BB$343,ROW($A217)-5,FALSE))</f>
        <v>0</v>
      </c>
      <c r="S217" s="14">
        <f ca="1">IF(S$5&lt;&gt;"",HLOOKUP(S$5,Functionalization!$G$6:$R$343,ROW($A217)-5,FALSE),IFERROR(INDEX(S$320:S$343,MATCH($F217,$B$320:$B$343,0))/VLOOKUP($F21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7))*HLOOKUP(LEFT(TRIM(S$6),FIND("~",SUBSTITUTE(S$6," ","~",LEN(TRIM(S$6))-LEN(SUBSTITUTE(TRIM(S$6)," ",""))))-1)&amp;" Total",$B$6:$BB$343,ROW($A217)-5,FALSE))</f>
        <v>0</v>
      </c>
      <c r="T217" s="14">
        <f ca="1">IF(T$5&lt;&gt;"",HLOOKUP(T$5,Functionalization!$G$6:$R$343,ROW($A217)-5,FALSE),IFERROR(INDEX(T$320:T$343,MATCH($F217,$B$320:$B$343,0))/VLOOKUP($F21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7))*HLOOKUP(LEFT(TRIM(T$6),FIND("~",SUBSTITUTE(T$6," ","~",LEN(TRIM(T$6))-LEN(SUBSTITUTE(TRIM(T$6)," ",""))))-1)&amp;" Total",$B$6:$BB$343,ROW($A217)-5,FALSE))</f>
        <v>0</v>
      </c>
      <c r="U217" s="14">
        <f ca="1">IF(U$5&lt;&gt;"",HLOOKUP(U$5,Functionalization!$G$6:$R$343,ROW($A217)-5,FALSE),IFERROR(INDEX(U$320:U$343,MATCH($F217,$B$320:$B$343,0))/VLOOKUP($F21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7))*HLOOKUP(LEFT(TRIM(U$6),FIND("~",SUBSTITUTE(U$6," ","~",LEN(TRIM(U$6))-LEN(SUBSTITUTE(TRIM(U$6)," ",""))))-1)&amp;" Total",$B$6:$BB$343,ROW($A217)-5,FALSE))</f>
        <v>0</v>
      </c>
      <c r="V217" s="14">
        <f ca="1">IF(V$5&lt;&gt;"",HLOOKUP(V$5,Functionalization!$G$6:$R$343,ROW($A217)-5,FALSE),IFERROR(INDEX(V$320:V$343,MATCH($F217,$B$320:$B$343,0))/VLOOKUP($F21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7))*HLOOKUP(LEFT(TRIM(V$6),FIND("~",SUBSTITUTE(V$6," ","~",LEN(TRIM(V$6))-LEN(SUBSTITUTE(TRIM(V$6)," ",""))))-1)&amp;" Total",$B$6:$BB$343,ROW($A217)-5,FALSE))</f>
        <v>0</v>
      </c>
      <c r="W217" s="14">
        <f ca="1">IF(W$5&lt;&gt;"",HLOOKUP(W$5,Functionalization!$G$6:$R$343,ROW($A217)-5,FALSE),IFERROR(INDEX(W$320:W$343,MATCH($F217,$B$320:$B$343,0))/VLOOKUP($F21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7))*HLOOKUP(LEFT(TRIM(W$6),FIND("~",SUBSTITUTE(W$6," ","~",LEN(TRIM(W$6))-LEN(SUBSTITUTE(TRIM(W$6)," ",""))))-1)&amp;" Total",$B$6:$BB$343,ROW($A217)-5,FALSE))</f>
        <v>0</v>
      </c>
      <c r="X217" s="14">
        <f ca="1">IF(X$5&lt;&gt;"",HLOOKUP(X$5,Functionalization!$G$6:$R$343,ROW($A217)-5,FALSE),IFERROR(INDEX(X$320:X$343,MATCH($F217,$B$320:$B$343,0))/VLOOKUP($F21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7))*HLOOKUP(LEFT(TRIM(X$6),FIND("~",SUBSTITUTE(X$6," ","~",LEN(TRIM(X$6))-LEN(SUBSTITUTE(TRIM(X$6)," ",""))))-1)&amp;" Total",$B$6:$BB$343,ROW($A217)-5,FALSE))</f>
        <v>0</v>
      </c>
      <c r="Y217" s="14">
        <f ca="1">IF(Y$5&lt;&gt;"",HLOOKUP(Y$5,Functionalization!$G$6:$R$343,ROW($A217)-5,FALSE),IFERROR(INDEX(Y$320:Y$343,MATCH($F217,$B$320:$B$343,0))/VLOOKUP($F21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7))*HLOOKUP(LEFT(TRIM(Y$6),FIND("~",SUBSTITUTE(Y$6," ","~",LEN(TRIM(Y$6))-LEN(SUBSTITUTE(TRIM(Y$6)," ",""))))-1)&amp;" Total",$B$6:$BB$343,ROW($A217)-5,FALSE))</f>
        <v>0</v>
      </c>
      <c r="Z217" s="14">
        <f ca="1">IF(Z$5&lt;&gt;"",HLOOKUP(Z$5,Functionalization!$G$6:$R$343,ROW($A217)-5,FALSE),IFERROR(INDEX(Z$320:Z$343,MATCH($F217,$B$320:$B$343,0))/VLOOKUP($F21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7))*HLOOKUP(LEFT(TRIM(Z$6),FIND("~",SUBSTITUTE(Z$6," ","~",LEN(TRIM(Z$6))-LEN(SUBSTITUTE(TRIM(Z$6)," ",""))))-1)&amp;" Total",$B$6:$BB$343,ROW($A217)-5,FALSE))</f>
        <v>0</v>
      </c>
      <c r="AA217" s="14">
        <f ca="1">IF(AA$5&lt;&gt;"",HLOOKUP(AA$5,Functionalization!$G$6:$R$343,ROW($A217)-5,FALSE),IFERROR(INDEX(AA$320:AA$343,MATCH($F217,$B$320:$B$343,0))/VLOOKUP($F21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7))*HLOOKUP(LEFT(TRIM(AA$6),FIND("~",SUBSTITUTE(AA$6," ","~",LEN(TRIM(AA$6))-LEN(SUBSTITUTE(TRIM(AA$6)," ",""))))-1)&amp;" Total",$B$6:$BB$343,ROW($A217)-5,FALSE))</f>
        <v>0</v>
      </c>
      <c r="AB217" s="14">
        <f ca="1">IF(AB$5&lt;&gt;"",HLOOKUP(AB$5,Functionalization!$G$6:$R$343,ROW($A217)-5,FALSE),IFERROR(INDEX(AB$320:AB$343,MATCH($F217,$B$320:$B$343,0))/VLOOKUP($F21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7))*HLOOKUP(LEFT(TRIM(AB$6),FIND("~",SUBSTITUTE(AB$6," ","~",LEN(TRIM(AB$6))-LEN(SUBSTITUTE(TRIM(AB$6)," ",""))))-1)&amp;" Total",$B$6:$BB$343,ROW($A217)-5,FALSE))</f>
        <v>0</v>
      </c>
      <c r="AC217" s="14">
        <f ca="1">IF(AC$5&lt;&gt;"",HLOOKUP(AC$5,Functionalization!$G$6:$R$343,ROW($A217)-5,FALSE),IFERROR(INDEX(AC$320:AC$343,MATCH($F217,$B$320:$B$343,0))/VLOOKUP($F21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7))*HLOOKUP(LEFT(TRIM(AC$6),FIND("~",SUBSTITUTE(AC$6," ","~",LEN(TRIM(AC$6))-LEN(SUBSTITUTE(TRIM(AC$6)," ",""))))-1)&amp;" Total",$B$6:$BB$343,ROW($A217)-5,FALSE))</f>
        <v>0</v>
      </c>
      <c r="AD217" s="14">
        <f ca="1">IF(AD$5&lt;&gt;"",HLOOKUP(AD$5,Functionalization!$G$6:$R$343,ROW($A217)-5,FALSE),IFERROR(INDEX(AD$320:AD$343,MATCH($F217,$B$320:$B$343,0))/VLOOKUP($F21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7))*HLOOKUP(LEFT(TRIM(AD$6),FIND("~",SUBSTITUTE(AD$6," ","~",LEN(TRIM(AD$6))-LEN(SUBSTITUTE(TRIM(AD$6)," ",""))))-1)&amp;" Total",$B$6:$BB$343,ROW($A217)-5,FALSE))</f>
        <v>0</v>
      </c>
      <c r="AE217" s="14">
        <f ca="1">IF(AE$5&lt;&gt;"",HLOOKUP(AE$5,Functionalization!$G$6:$R$343,ROW($A217)-5,FALSE),IFERROR(INDEX(AE$320:AE$343,MATCH($F217,$B$320:$B$343,0))/VLOOKUP($F21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7))*HLOOKUP(LEFT(TRIM(AE$6),FIND("~",SUBSTITUTE(AE$6," ","~",LEN(TRIM(AE$6))-LEN(SUBSTITUTE(TRIM(AE$6)," ",""))))-1)&amp;" Total",$B$6:$BB$343,ROW($A217)-5,FALSE))</f>
        <v>0</v>
      </c>
      <c r="AF217" s="14">
        <f ca="1">IF(AF$5&lt;&gt;"",HLOOKUP(AF$5,Functionalization!$G$6:$R$343,ROW($A217)-5,FALSE),IFERROR(INDEX(AF$320:AF$343,MATCH($F217,$B$320:$B$343,0))/VLOOKUP($F21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7))*HLOOKUP(LEFT(TRIM(AF$6),FIND("~",SUBSTITUTE(AF$6," ","~",LEN(TRIM(AF$6))-LEN(SUBSTITUTE(TRIM(AF$6)," ",""))))-1)&amp;" Total",$B$6:$BB$343,ROW($A217)-5,FALSE))</f>
        <v>0</v>
      </c>
      <c r="AG217" s="14">
        <f ca="1">IF(AG$5&lt;&gt;"",HLOOKUP(AG$5,Functionalization!$G$6:$R$343,ROW($A217)-5,FALSE),IFERROR(INDEX(AG$320:AG$343,MATCH($F217,$B$320:$B$343,0))/VLOOKUP($F21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7))*HLOOKUP(LEFT(TRIM(AG$6),FIND("~",SUBSTITUTE(AG$6," ","~",LEN(TRIM(AG$6))-LEN(SUBSTITUTE(TRIM(AG$6)," ",""))))-1)&amp;" Total",$B$6:$BB$343,ROW($A217)-5,FALSE))</f>
        <v>0</v>
      </c>
      <c r="AH217" s="14">
        <f ca="1">IF(AH$5&lt;&gt;"",HLOOKUP(AH$5,Functionalization!$G$6:$R$343,ROW($A217)-5,FALSE),IFERROR(INDEX(AH$320:AH$343,MATCH($F217,$B$320:$B$343,0))/VLOOKUP($F21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7))*HLOOKUP(LEFT(TRIM(AH$6),FIND("~",SUBSTITUTE(AH$6," ","~",LEN(TRIM(AH$6))-LEN(SUBSTITUTE(TRIM(AH$6)," ",""))))-1)&amp;" Total",$B$6:$BB$343,ROW($A217)-5,FALSE))</f>
        <v>0</v>
      </c>
      <c r="AI217" s="14">
        <f ca="1">IF(AI$5&lt;&gt;"",HLOOKUP(AI$5,Functionalization!$G$6:$R$343,ROW($A217)-5,FALSE),IFERROR(INDEX(AI$320:AI$343,MATCH($F217,$B$320:$B$343,0))/VLOOKUP($F21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7))*HLOOKUP(LEFT(TRIM(AI$6),FIND("~",SUBSTITUTE(AI$6," ","~",LEN(TRIM(AI$6))-LEN(SUBSTITUTE(TRIM(AI$6)," ",""))))-1)&amp;" Total",$B$6:$BB$343,ROW($A217)-5,FALSE))</f>
        <v>0</v>
      </c>
      <c r="AJ217" s="14">
        <f ca="1">IF(AJ$5&lt;&gt;"",HLOOKUP(AJ$5,Functionalization!$G$6:$R$343,ROW($A217)-5,FALSE),IFERROR(INDEX(AJ$320:AJ$343,MATCH($F217,$B$320:$B$343,0))/VLOOKUP($F21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7))*HLOOKUP(LEFT(TRIM(AJ$6),FIND("~",SUBSTITUTE(AJ$6," ","~",LEN(TRIM(AJ$6))-LEN(SUBSTITUTE(TRIM(AJ$6)," ",""))))-1)&amp;" Total",$B$6:$BB$343,ROW($A217)-5,FALSE))</f>
        <v>0</v>
      </c>
      <c r="AK217" s="14">
        <f ca="1">IF(AK$5&lt;&gt;"",HLOOKUP(AK$5,Functionalization!$G$6:$R$343,ROW($A217)-5,FALSE),IFERROR(INDEX(AK$320:AK$343,MATCH($F217,$B$320:$B$343,0))/VLOOKUP($F21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7))*HLOOKUP(LEFT(TRIM(AK$6),FIND("~",SUBSTITUTE(AK$6," ","~",LEN(TRIM(AK$6))-LEN(SUBSTITUTE(TRIM(AK$6)," ",""))))-1)&amp;" Total",$B$6:$BB$343,ROW($A217)-5,FALSE))</f>
        <v>0</v>
      </c>
      <c r="AL217" s="14">
        <f ca="1">IF(AL$5&lt;&gt;"",HLOOKUP(AL$5,Functionalization!$G$6:$R$343,ROW($A217)-5,FALSE),IFERROR(INDEX(AL$320:AL$343,MATCH($F217,$B$320:$B$343,0))/VLOOKUP($F21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7))*HLOOKUP(LEFT(TRIM(AL$6),FIND("~",SUBSTITUTE(AL$6," ","~",LEN(TRIM(AL$6))-LEN(SUBSTITUTE(TRIM(AL$6)," ",""))))-1)&amp;" Total",$B$6:$BB$343,ROW($A217)-5,FALSE))</f>
        <v>0</v>
      </c>
      <c r="AM217" s="14">
        <f ca="1">IF(AM$5&lt;&gt;"",HLOOKUP(AM$5,Functionalization!$G$6:$R$343,ROW($A217)-5,FALSE),IFERROR(INDEX(AM$320:AM$343,MATCH($F217,$B$320:$B$343,0))/VLOOKUP($F21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7))*HLOOKUP(LEFT(TRIM(AM$6),FIND("~",SUBSTITUTE(AM$6," ","~",LEN(TRIM(AM$6))-LEN(SUBSTITUTE(TRIM(AM$6)," ",""))))-1)&amp;" Total",$B$6:$BB$343,ROW($A217)-5,FALSE))</f>
        <v>0</v>
      </c>
      <c r="AN217" s="14">
        <f ca="1">IF(AN$5&lt;&gt;"",HLOOKUP(AN$5,Functionalization!$G$6:$R$343,ROW($A217)-5,FALSE),IFERROR(INDEX(AN$320:AN$343,MATCH($F217,$B$320:$B$343,0))/VLOOKUP($F21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7))*HLOOKUP(LEFT(TRIM(AN$6),FIND("~",SUBSTITUTE(AN$6," ","~",LEN(TRIM(AN$6))-LEN(SUBSTITUTE(TRIM(AN$6)," ",""))))-1)&amp;" Total",$B$6:$BB$343,ROW($A217)-5,FALSE))</f>
        <v>0</v>
      </c>
      <c r="AO217" s="14">
        <f ca="1">IF(AO$5&lt;&gt;"",HLOOKUP(AO$5,Functionalization!$G$6:$R$343,ROW($A217)-5,FALSE),IFERROR(INDEX(AO$320:AO$343,MATCH($F217,$B$320:$B$343,0))/VLOOKUP($F21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7))*HLOOKUP(LEFT(TRIM(AO$6),FIND("~",SUBSTITUTE(AO$6," ","~",LEN(TRIM(AO$6))-LEN(SUBSTITUTE(TRIM(AO$6)," ",""))))-1)&amp;" Total",$B$6:$BB$343,ROW($A217)-5,FALSE))</f>
        <v>0</v>
      </c>
      <c r="AP217" s="14">
        <f ca="1">IF(AP$5&lt;&gt;"",HLOOKUP(AP$5,Functionalization!$G$6:$R$343,ROW($A217)-5,FALSE),IFERROR(INDEX(AP$320:AP$343,MATCH($F217,$B$320:$B$343,0))/VLOOKUP($F21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7))*HLOOKUP(LEFT(TRIM(AP$6),FIND("~",SUBSTITUTE(AP$6," ","~",LEN(TRIM(AP$6))-LEN(SUBSTITUTE(TRIM(AP$6)," ",""))))-1)&amp;" Total",$B$6:$BB$343,ROW($A217)-5,FALSE))</f>
        <v>0</v>
      </c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D217" s="44">
        <f ca="1">IFERROR(IF(SUMIF($G$6:$BB$6,BD$6&amp;" Total",$G217:$BB217)-(SUMIF($G$6:$BB$6,BD$6&amp;" "&amp;'Input-Allocators'!$D$18,$G217:$BB217)+IFERROR(SUMIF($G$6:$BB$6,BD$6&amp;" "&amp;'Input-Allocators'!$E$18,$G217:$BB217),SUMIF($G$6:$BB$6,BD$6&amp;" "&amp;'Input-Allocators'!$B$20,$G217:$BB217))+SUMIF($G$6:$BB$6,BD$6&amp;" "&amp;'Input-Allocators'!$F$18,$G217:$BB217))&lt;Check_Limit,0,1),1)</f>
        <v>0</v>
      </c>
      <c r="BE217" s="44">
        <f ca="1">IFERROR(IF(SUMIF($G$6:$BB$6,BE$6&amp;" Total",$G217:$BB217)-(SUMIF($G$6:$BB$6,BE$6&amp;" "&amp;'Input-Allocators'!$D$18,$G217:$BB217)+IFERROR(SUMIF($G$6:$BB$6,BE$6&amp;" "&amp;'Input-Allocators'!$E$18,$G217:$BB217),SUMIF($G$6:$BB$6,BE$6&amp;" "&amp;'Input-Allocators'!$B$20,$G217:$BB217))+SUMIF($G$6:$BB$6,BE$6&amp;" "&amp;'Input-Allocators'!$F$18,$G217:$BB217))&lt;Check_Limit,0,1),1)</f>
        <v>0</v>
      </c>
      <c r="BF217" s="44">
        <f ca="1">IFERROR(IF(SUMIF($G$6:$BB$6,BF$6&amp;" Total",$G217:$BB217)-(SUMIF($G$6:$BB$6,BF$6&amp;" "&amp;'Input-Allocators'!$D$18,$G217:$BB217)+IFERROR(SUMIF($G$6:$BB$6,BF$6&amp;" "&amp;'Input-Allocators'!$E$18,$G217:$BB217),SUMIF($G$6:$BB$6,BF$6&amp;" "&amp;'Input-Allocators'!$B$20,$G217:$BB217))+SUMIF($G$6:$BB$6,BF$6&amp;" "&amp;'Input-Allocators'!$F$18,$G217:$BB217))&lt;Check_Limit,0,1),1)</f>
        <v>0</v>
      </c>
      <c r="BG217" s="44">
        <f ca="1">IFERROR(IF(SUMIF($G$6:$BB$6,BG$6&amp;" Total",$G217:$BB217)-(SUMIF($G$6:$BB$6,BG$6&amp;" "&amp;'Input-Allocators'!$D$18,$G217:$BB217)+IFERROR(SUMIF($G$6:$BB$6,BG$6&amp;" "&amp;'Input-Allocators'!$E$18,$G217:$BB217),SUMIF($G$6:$BB$6,BG$6&amp;" "&amp;'Input-Allocators'!$B$20,$G217:$BB217))+SUMIF($G$6:$BB$6,BG$6&amp;" "&amp;'Input-Allocators'!$F$18,$G217:$BB217))&lt;Check_Limit,0,1),1)</f>
        <v>0</v>
      </c>
      <c r="BH217" s="44">
        <f ca="1">IFERROR(IF(SUMIF($G$6:$BB$6,BH$6&amp;" Total",$G217:$BB217)-(SUMIF($G$6:$BB$6,BH$6&amp;" "&amp;'Input-Allocators'!$D$18,$G217:$BB217)+IFERROR(SUMIF($G$6:$BB$6,BH$6&amp;" "&amp;'Input-Allocators'!$E$18,$G217:$BB217),SUMIF($G$6:$BB$6,BH$6&amp;" "&amp;'Input-Allocators'!$B$20,$G217:$BB217))+SUMIF($G$6:$BB$6,BH$6&amp;" "&amp;'Input-Allocators'!$F$18,$G217:$BB217))&lt;Check_Limit,0,1),1)</f>
        <v>0</v>
      </c>
      <c r="BI217" s="44">
        <f ca="1">IFERROR(IF(SUMIF($G$6:$BB$6,BI$6&amp;" Total",$G217:$BB217)-(SUMIF($G$6:$BB$6,BI$6&amp;" "&amp;'Input-Allocators'!$D$18,$G217:$BB217)+IFERROR(SUMIF($G$6:$BB$6,BI$6&amp;" "&amp;'Input-Allocators'!$E$18,$G217:$BB217),SUMIF($G$6:$BB$6,BI$6&amp;" "&amp;'Input-Allocators'!$B$20,$G217:$BB217))+SUMIF($G$6:$BB$6,BI$6&amp;" "&amp;'Input-Allocators'!$F$18,$G217:$BB217))&lt;Check_Limit,0,1),1)</f>
        <v>0</v>
      </c>
      <c r="BJ217" s="44">
        <f ca="1">IFERROR(IF(SUMIF($G$6:$BB$6,BJ$6&amp;" Total",$G217:$BB217)-(SUMIF($G$6:$BB$6,BJ$6&amp;" "&amp;'Input-Allocators'!$D$18,$G217:$BB217)+IFERROR(SUMIF($G$6:$BB$6,BJ$6&amp;" "&amp;'Input-Allocators'!$E$18,$G217:$BB217),SUMIF($G$6:$BB$6,BJ$6&amp;" "&amp;'Input-Allocators'!$B$20,$G217:$BB217))+SUMIF($G$6:$BB$6,BJ$6&amp;" "&amp;'Input-Allocators'!$F$18,$G217:$BB217))&lt;Check_Limit,0,1),1)</f>
        <v>0</v>
      </c>
      <c r="BK217" s="44">
        <f ca="1">IFERROR(IF(SUMIF($G$6:$BB$6,BK$6&amp;" Total",$G217:$BB217)-(SUMIF($G$6:$BB$6,BK$6&amp;" "&amp;'Input-Allocators'!$D$18,$G217:$BB217)+IFERROR(SUMIF($G$6:$BB$6,BK$6&amp;" "&amp;'Input-Allocators'!$E$18,$G217:$BB217),SUMIF($G$6:$BB$6,BK$6&amp;" "&amp;'Input-Allocators'!$B$20,$G217:$BB217))+SUMIF($G$6:$BB$6,BK$6&amp;" "&amp;'Input-Allocators'!$F$18,$G217:$BB217))&lt;Check_Limit,0,1),1)</f>
        <v>0</v>
      </c>
      <c r="BL217" s="44">
        <f ca="1">IFERROR(IF(SUMIF($G$6:$BB$6,BL$6&amp;" Total",$G217:$BB217)-(SUMIF($G$6:$BB$6,BL$6&amp;" "&amp;'Input-Allocators'!$D$18,$G217:$BB217)+IFERROR(SUMIF($G$6:$BB$6,BL$6&amp;" "&amp;'Input-Allocators'!$E$18,$G217:$BB217),SUMIF($G$6:$BB$6,BL$6&amp;" "&amp;'Input-Allocators'!$B$20,$G217:$BB217))+SUMIF($G$6:$BB$6,BL$6&amp;" "&amp;'Input-Allocators'!$F$18,$G217:$BB217))&lt;Check_Limit,0,1),1)</f>
        <v>0</v>
      </c>
      <c r="BM217" s="44">
        <f>IFERROR(IF(SUMIF($G$6:$BB$6,BM$6&amp;" Total",$G217:$BB217)-(SUMIF($G$6:$BB$6,BM$6&amp;" "&amp;'Input-Allocators'!$D$18,$G217:$BB217)+IFERROR(SUMIF($G$6:$BB$6,BM$6&amp;" "&amp;'Input-Allocators'!$E$18,$G217:$BB217),SUMIF($G$6:$BB$6,BM$6&amp;" "&amp;'Input-Allocators'!$B$20,$G217:$BB217))+SUMIF($G$6:$BB$6,BM$6&amp;" "&amp;'Input-Allocators'!$F$18,$G217:$BB217))&lt;Check_Limit,0,1),1)</f>
        <v>0</v>
      </c>
      <c r="BN217" s="44">
        <f>IFERROR(IF(SUMIF($G$6:$BB$6,BN$6&amp;" Total",$G217:$BB217)-(SUMIF($G$6:$BB$6,BN$6&amp;" "&amp;'Input-Allocators'!$D$18,$G217:$BB217)+IFERROR(SUMIF($G$6:$BB$6,BN$6&amp;" "&amp;'Input-Allocators'!$E$18,$G217:$BB217),SUMIF($G$6:$BB$6,BN$6&amp;" "&amp;'Input-Allocators'!$B$20,$G217:$BB217))+SUMIF($G$6:$BB$6,BN$6&amp;" "&amp;'Input-Allocators'!$F$18,$G217:$BB217))&lt;Check_Limit,0,1),1)</f>
        <v>0</v>
      </c>
      <c r="BO217" s="44">
        <f>IFERROR(IF(SUMIF($G$6:$BB$6,BO$6&amp;" Total",$G217:$BB217)-(SUMIF($G$6:$BB$6,BO$6&amp;" "&amp;'Input-Allocators'!$D$18,$G217:$BB217)+IFERROR(SUMIF($G$6:$BB$6,BO$6&amp;" "&amp;'Input-Allocators'!$E$18,$G217:$BB217),SUMIF($G$6:$BB$6,BO$6&amp;" "&amp;'Input-Allocators'!$B$20,$G217:$BB217))+SUMIF($G$6:$BB$6,BO$6&amp;" "&amp;'Input-Allocators'!$F$18,$G217:$BB217))&lt;Check_Limit,0,1),1)</f>
        <v>0</v>
      </c>
    </row>
    <row r="218" spans="1:67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>Functionalization!$D218</f>
        <v>554.99542383527432</v>
      </c>
      <c r="E218" s="14">
        <f t="shared" ca="1" si="35"/>
        <v>0</v>
      </c>
      <c r="F218" s="3" t="str">
        <f>IF($D218=0,"-",IF('Input-Accounts'!$E218&lt;&gt;0,'Input-Accounts'!$E218,'Input-Accounts'!$G218))</f>
        <v>CUSTOMER</v>
      </c>
      <c r="G218" s="14">
        <f ca="1">IF(G$5&lt;&gt;"",HLOOKUP(G$5,Functionalization!$G$6:$R$343,ROW($A218)-5,FALSE),IFERROR(INDEX(G$320:G$343,MATCH($F218,$B$320:$B$343,0))/VLOOKUP($F21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8))*HLOOKUP(LEFT(TRIM(G$6),FIND("~",SUBSTITUTE(G$6," ","~",LEN(TRIM(G$6))-LEN(SUBSTITUTE(TRIM(G$6)," ",""))))-1)&amp;" Total",$B$6:$BB$343,ROW($A218)-5,FALSE))</f>
        <v>0</v>
      </c>
      <c r="H218" s="14">
        <f ca="1">IF(H$5&lt;&gt;"",HLOOKUP(H$5,Functionalization!$G$6:$R$343,ROW($A218)-5,FALSE),IFERROR(INDEX(H$320:H$343,MATCH($F218,$B$320:$B$343,0))/VLOOKUP($F21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8))*HLOOKUP(LEFT(TRIM(H$6),FIND("~",SUBSTITUTE(H$6," ","~",LEN(TRIM(H$6))-LEN(SUBSTITUTE(TRIM(H$6)," ",""))))-1)&amp;" Total",$B$6:$BB$343,ROW($A218)-5,FALSE))</f>
        <v>0</v>
      </c>
      <c r="I218" s="14">
        <f ca="1">IF(I$5&lt;&gt;"",HLOOKUP(I$5,Functionalization!$G$6:$R$343,ROW($A218)-5,FALSE),IFERROR(INDEX(I$320:I$343,MATCH($F218,$B$320:$B$343,0))/VLOOKUP($F21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8))*HLOOKUP(LEFT(TRIM(I$6),FIND("~",SUBSTITUTE(I$6," ","~",LEN(TRIM(I$6))-LEN(SUBSTITUTE(TRIM(I$6)," ",""))))-1)&amp;" Total",$B$6:$BB$343,ROW($A218)-5,FALSE))</f>
        <v>0</v>
      </c>
      <c r="J218" s="14">
        <f ca="1">IF(J$5&lt;&gt;"",HLOOKUP(J$5,Functionalization!$G$6:$R$343,ROW($A218)-5,FALSE),IFERROR(INDEX(J$320:J$343,MATCH($F218,$B$320:$B$343,0))/VLOOKUP($F21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8))*HLOOKUP(LEFT(TRIM(J$6),FIND("~",SUBSTITUTE(J$6," ","~",LEN(TRIM(J$6))-LEN(SUBSTITUTE(TRIM(J$6)," ",""))))-1)&amp;" Total",$B$6:$BB$343,ROW($A218)-5,FALSE))</f>
        <v>0</v>
      </c>
      <c r="K218" s="14">
        <f ca="1">IF(K$5&lt;&gt;"",HLOOKUP(K$5,Functionalization!$G$6:$R$343,ROW($A218)-5,FALSE),IFERROR(INDEX(K$320:K$343,MATCH($F218,$B$320:$B$343,0))/VLOOKUP($F21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8))*HLOOKUP(LEFT(TRIM(K$6),FIND("~",SUBSTITUTE(K$6," ","~",LEN(TRIM(K$6))-LEN(SUBSTITUTE(TRIM(K$6)," ",""))))-1)&amp;" Total",$B$6:$BB$343,ROW($A218)-5,FALSE))</f>
        <v>0</v>
      </c>
      <c r="L218" s="14">
        <f ca="1">IF(L$5&lt;&gt;"",HLOOKUP(L$5,Functionalization!$G$6:$R$343,ROW($A218)-5,FALSE),IFERROR(INDEX(L$320:L$343,MATCH($F218,$B$320:$B$343,0))/VLOOKUP($F21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8))*HLOOKUP(LEFT(TRIM(L$6),FIND("~",SUBSTITUTE(L$6," ","~",LEN(TRIM(L$6))-LEN(SUBSTITUTE(TRIM(L$6)," ",""))))-1)&amp;" Total",$B$6:$BB$343,ROW($A218)-5,FALSE))</f>
        <v>0</v>
      </c>
      <c r="M218" s="14">
        <f ca="1">IF(M$5&lt;&gt;"",HLOOKUP(M$5,Functionalization!$G$6:$R$343,ROW($A218)-5,FALSE),IFERROR(INDEX(M$320:M$343,MATCH($F218,$B$320:$B$343,0))/VLOOKUP($F21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8))*HLOOKUP(LEFT(TRIM(M$6),FIND("~",SUBSTITUTE(M$6," ","~",LEN(TRIM(M$6))-LEN(SUBSTITUTE(TRIM(M$6)," ",""))))-1)&amp;" Total",$B$6:$BB$343,ROW($A218)-5,FALSE))</f>
        <v>0</v>
      </c>
      <c r="N218" s="14">
        <f ca="1">IF(N$5&lt;&gt;"",HLOOKUP(N$5,Functionalization!$G$6:$R$343,ROW($A218)-5,FALSE),IFERROR(INDEX(N$320:N$343,MATCH($F218,$B$320:$B$343,0))/VLOOKUP($F21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8))*HLOOKUP(LEFT(TRIM(N$6),FIND("~",SUBSTITUTE(N$6," ","~",LEN(TRIM(N$6))-LEN(SUBSTITUTE(TRIM(N$6)," ",""))))-1)&amp;" Total",$B$6:$BB$343,ROW($A218)-5,FALSE))</f>
        <v>0</v>
      </c>
      <c r="O218" s="14">
        <f ca="1">IF(O$5&lt;&gt;"",HLOOKUP(O$5,Functionalization!$G$6:$R$343,ROW($A218)-5,FALSE),IFERROR(INDEX(O$320:O$343,MATCH($F218,$B$320:$B$343,0))/VLOOKUP($F21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8))*HLOOKUP(LEFT(TRIM(O$6),FIND("~",SUBSTITUTE(O$6," ","~",LEN(TRIM(O$6))-LEN(SUBSTITUTE(TRIM(O$6)," ",""))))-1)&amp;" Total",$B$6:$BB$343,ROW($A218)-5,FALSE))</f>
        <v>554.99542383527432</v>
      </c>
      <c r="P218" s="14">
        <f ca="1">IF(P$5&lt;&gt;"",HLOOKUP(P$5,Functionalization!$G$6:$R$343,ROW($A218)-5,FALSE),IFERROR(INDEX(P$320:P$343,MATCH($F218,$B$320:$B$343,0))/VLOOKUP($F21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8))*HLOOKUP(LEFT(TRIM(P$6),FIND("~",SUBSTITUTE(P$6," ","~",LEN(TRIM(P$6))-LEN(SUBSTITUTE(TRIM(P$6)," ",""))))-1)&amp;" Total",$B$6:$BB$343,ROW($A218)-5,FALSE))</f>
        <v>0</v>
      </c>
      <c r="Q218" s="14">
        <f ca="1">IF(Q$5&lt;&gt;"",HLOOKUP(Q$5,Functionalization!$G$6:$R$343,ROW($A218)-5,FALSE),IFERROR(INDEX(Q$320:Q$343,MATCH($F218,$B$320:$B$343,0))/VLOOKUP($F21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8))*HLOOKUP(LEFT(TRIM(Q$6),FIND("~",SUBSTITUTE(Q$6," ","~",LEN(TRIM(Q$6))-LEN(SUBSTITUTE(TRIM(Q$6)," ",""))))-1)&amp;" Total",$B$6:$BB$343,ROW($A218)-5,FALSE))</f>
        <v>0</v>
      </c>
      <c r="R218" s="14">
        <f ca="1">IF(R$5&lt;&gt;"",HLOOKUP(R$5,Functionalization!$G$6:$R$343,ROW($A218)-5,FALSE),IFERROR(INDEX(R$320:R$343,MATCH($F218,$B$320:$B$343,0))/VLOOKUP($F21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8))*HLOOKUP(LEFT(TRIM(R$6),FIND("~",SUBSTITUTE(R$6," ","~",LEN(TRIM(R$6))-LEN(SUBSTITUTE(TRIM(R$6)," ",""))))-1)&amp;" Total",$B$6:$BB$343,ROW($A218)-5,FALSE))</f>
        <v>554.99542383527432</v>
      </c>
      <c r="S218" s="14">
        <f ca="1">IF(S$5&lt;&gt;"",HLOOKUP(S$5,Functionalization!$G$6:$R$343,ROW($A218)-5,FALSE),IFERROR(INDEX(S$320:S$343,MATCH($F218,$B$320:$B$343,0))/VLOOKUP($F21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8))*HLOOKUP(LEFT(TRIM(S$6),FIND("~",SUBSTITUTE(S$6," ","~",LEN(TRIM(S$6))-LEN(SUBSTITUTE(TRIM(S$6)," ",""))))-1)&amp;" Total",$B$6:$BB$343,ROW($A218)-5,FALSE))</f>
        <v>0</v>
      </c>
      <c r="T218" s="14">
        <f ca="1">IF(T$5&lt;&gt;"",HLOOKUP(T$5,Functionalization!$G$6:$R$343,ROW($A218)-5,FALSE),IFERROR(INDEX(T$320:T$343,MATCH($F218,$B$320:$B$343,0))/VLOOKUP($F21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8))*HLOOKUP(LEFT(TRIM(T$6),FIND("~",SUBSTITUTE(T$6," ","~",LEN(TRIM(T$6))-LEN(SUBSTITUTE(TRIM(T$6)," ",""))))-1)&amp;" Total",$B$6:$BB$343,ROW($A218)-5,FALSE))</f>
        <v>0</v>
      </c>
      <c r="U218" s="14">
        <f ca="1">IF(U$5&lt;&gt;"",HLOOKUP(U$5,Functionalization!$G$6:$R$343,ROW($A218)-5,FALSE),IFERROR(INDEX(U$320:U$343,MATCH($F218,$B$320:$B$343,0))/VLOOKUP($F21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8))*HLOOKUP(LEFT(TRIM(U$6),FIND("~",SUBSTITUTE(U$6," ","~",LEN(TRIM(U$6))-LEN(SUBSTITUTE(TRIM(U$6)," ",""))))-1)&amp;" Total",$B$6:$BB$343,ROW($A218)-5,FALSE))</f>
        <v>0</v>
      </c>
      <c r="V218" s="14">
        <f ca="1">IF(V$5&lt;&gt;"",HLOOKUP(V$5,Functionalization!$G$6:$R$343,ROW($A218)-5,FALSE),IFERROR(INDEX(V$320:V$343,MATCH($F218,$B$320:$B$343,0))/VLOOKUP($F21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8))*HLOOKUP(LEFT(TRIM(V$6),FIND("~",SUBSTITUTE(V$6," ","~",LEN(TRIM(V$6))-LEN(SUBSTITUTE(TRIM(V$6)," ",""))))-1)&amp;" Total",$B$6:$BB$343,ROW($A218)-5,FALSE))</f>
        <v>0</v>
      </c>
      <c r="W218" s="14">
        <f ca="1">IF(W$5&lt;&gt;"",HLOOKUP(W$5,Functionalization!$G$6:$R$343,ROW($A218)-5,FALSE),IFERROR(INDEX(W$320:W$343,MATCH($F218,$B$320:$B$343,0))/VLOOKUP($F21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8))*HLOOKUP(LEFT(TRIM(W$6),FIND("~",SUBSTITUTE(W$6," ","~",LEN(TRIM(W$6))-LEN(SUBSTITUTE(TRIM(W$6)," ",""))))-1)&amp;" Total",$B$6:$BB$343,ROW($A218)-5,FALSE))</f>
        <v>0</v>
      </c>
      <c r="X218" s="14">
        <f ca="1">IF(X$5&lt;&gt;"",HLOOKUP(X$5,Functionalization!$G$6:$R$343,ROW($A218)-5,FALSE),IFERROR(INDEX(X$320:X$343,MATCH($F218,$B$320:$B$343,0))/VLOOKUP($F21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8))*HLOOKUP(LEFT(TRIM(X$6),FIND("~",SUBSTITUTE(X$6," ","~",LEN(TRIM(X$6))-LEN(SUBSTITUTE(TRIM(X$6)," ",""))))-1)&amp;" Total",$B$6:$BB$343,ROW($A218)-5,FALSE))</f>
        <v>0</v>
      </c>
      <c r="Y218" s="14">
        <f ca="1">IF(Y$5&lt;&gt;"",HLOOKUP(Y$5,Functionalization!$G$6:$R$343,ROW($A218)-5,FALSE),IFERROR(INDEX(Y$320:Y$343,MATCH($F218,$B$320:$B$343,0))/VLOOKUP($F21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8))*HLOOKUP(LEFT(TRIM(Y$6),FIND("~",SUBSTITUTE(Y$6," ","~",LEN(TRIM(Y$6))-LEN(SUBSTITUTE(TRIM(Y$6)," ",""))))-1)&amp;" Total",$B$6:$BB$343,ROW($A218)-5,FALSE))</f>
        <v>0</v>
      </c>
      <c r="Z218" s="14">
        <f ca="1">IF(Z$5&lt;&gt;"",HLOOKUP(Z$5,Functionalization!$G$6:$R$343,ROW($A218)-5,FALSE),IFERROR(INDEX(Z$320:Z$343,MATCH($F218,$B$320:$B$343,0))/VLOOKUP($F21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8))*HLOOKUP(LEFT(TRIM(Z$6),FIND("~",SUBSTITUTE(Z$6," ","~",LEN(TRIM(Z$6))-LEN(SUBSTITUTE(TRIM(Z$6)," ",""))))-1)&amp;" Total",$B$6:$BB$343,ROW($A218)-5,FALSE))</f>
        <v>0</v>
      </c>
      <c r="AA218" s="14">
        <f ca="1">IF(AA$5&lt;&gt;"",HLOOKUP(AA$5,Functionalization!$G$6:$R$343,ROW($A218)-5,FALSE),IFERROR(INDEX(AA$320:AA$343,MATCH($F218,$B$320:$B$343,0))/VLOOKUP($F21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8))*HLOOKUP(LEFT(TRIM(AA$6),FIND("~",SUBSTITUTE(AA$6," ","~",LEN(TRIM(AA$6))-LEN(SUBSTITUTE(TRIM(AA$6)," ",""))))-1)&amp;" Total",$B$6:$BB$343,ROW($A218)-5,FALSE))</f>
        <v>0</v>
      </c>
      <c r="AB218" s="14">
        <f ca="1">IF(AB$5&lt;&gt;"",HLOOKUP(AB$5,Functionalization!$G$6:$R$343,ROW($A218)-5,FALSE),IFERROR(INDEX(AB$320:AB$343,MATCH($F218,$B$320:$B$343,0))/VLOOKUP($F21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8))*HLOOKUP(LEFT(TRIM(AB$6),FIND("~",SUBSTITUTE(AB$6," ","~",LEN(TRIM(AB$6))-LEN(SUBSTITUTE(TRIM(AB$6)," ",""))))-1)&amp;" Total",$B$6:$BB$343,ROW($A218)-5,FALSE))</f>
        <v>0</v>
      </c>
      <c r="AC218" s="14">
        <f ca="1">IF(AC$5&lt;&gt;"",HLOOKUP(AC$5,Functionalization!$G$6:$R$343,ROW($A218)-5,FALSE),IFERROR(INDEX(AC$320:AC$343,MATCH($F218,$B$320:$B$343,0))/VLOOKUP($F21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8))*HLOOKUP(LEFT(TRIM(AC$6),FIND("~",SUBSTITUTE(AC$6," ","~",LEN(TRIM(AC$6))-LEN(SUBSTITUTE(TRIM(AC$6)," ",""))))-1)&amp;" Total",$B$6:$BB$343,ROW($A218)-5,FALSE))</f>
        <v>0</v>
      </c>
      <c r="AD218" s="14">
        <f ca="1">IF(AD$5&lt;&gt;"",HLOOKUP(AD$5,Functionalization!$G$6:$R$343,ROW($A218)-5,FALSE),IFERROR(INDEX(AD$320:AD$343,MATCH($F218,$B$320:$B$343,0))/VLOOKUP($F21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8))*HLOOKUP(LEFT(TRIM(AD$6),FIND("~",SUBSTITUTE(AD$6," ","~",LEN(TRIM(AD$6))-LEN(SUBSTITUTE(TRIM(AD$6)," ",""))))-1)&amp;" Total",$B$6:$BB$343,ROW($A218)-5,FALSE))</f>
        <v>0</v>
      </c>
      <c r="AE218" s="14">
        <f ca="1">IF(AE$5&lt;&gt;"",HLOOKUP(AE$5,Functionalization!$G$6:$R$343,ROW($A218)-5,FALSE),IFERROR(INDEX(AE$320:AE$343,MATCH($F218,$B$320:$B$343,0))/VLOOKUP($F21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8))*HLOOKUP(LEFT(TRIM(AE$6),FIND("~",SUBSTITUTE(AE$6," ","~",LEN(TRIM(AE$6))-LEN(SUBSTITUTE(TRIM(AE$6)," ",""))))-1)&amp;" Total",$B$6:$BB$343,ROW($A218)-5,FALSE))</f>
        <v>0</v>
      </c>
      <c r="AF218" s="14">
        <f ca="1">IF(AF$5&lt;&gt;"",HLOOKUP(AF$5,Functionalization!$G$6:$R$343,ROW($A218)-5,FALSE),IFERROR(INDEX(AF$320:AF$343,MATCH($F218,$B$320:$B$343,0))/VLOOKUP($F21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8))*HLOOKUP(LEFT(TRIM(AF$6),FIND("~",SUBSTITUTE(AF$6," ","~",LEN(TRIM(AF$6))-LEN(SUBSTITUTE(TRIM(AF$6)," ",""))))-1)&amp;" Total",$B$6:$BB$343,ROW($A218)-5,FALSE))</f>
        <v>0</v>
      </c>
      <c r="AG218" s="14">
        <f ca="1">IF(AG$5&lt;&gt;"",HLOOKUP(AG$5,Functionalization!$G$6:$R$343,ROW($A218)-5,FALSE),IFERROR(INDEX(AG$320:AG$343,MATCH($F218,$B$320:$B$343,0))/VLOOKUP($F21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8))*HLOOKUP(LEFT(TRIM(AG$6),FIND("~",SUBSTITUTE(AG$6," ","~",LEN(TRIM(AG$6))-LEN(SUBSTITUTE(TRIM(AG$6)," ",""))))-1)&amp;" Total",$B$6:$BB$343,ROW($A218)-5,FALSE))</f>
        <v>0</v>
      </c>
      <c r="AH218" s="14">
        <f ca="1">IF(AH$5&lt;&gt;"",HLOOKUP(AH$5,Functionalization!$G$6:$R$343,ROW($A218)-5,FALSE),IFERROR(INDEX(AH$320:AH$343,MATCH($F218,$B$320:$B$343,0))/VLOOKUP($F21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8))*HLOOKUP(LEFT(TRIM(AH$6),FIND("~",SUBSTITUTE(AH$6," ","~",LEN(TRIM(AH$6))-LEN(SUBSTITUTE(TRIM(AH$6)," ",""))))-1)&amp;" Total",$B$6:$BB$343,ROW($A218)-5,FALSE))</f>
        <v>0</v>
      </c>
      <c r="AI218" s="14">
        <f ca="1">IF(AI$5&lt;&gt;"",HLOOKUP(AI$5,Functionalization!$G$6:$R$343,ROW($A218)-5,FALSE),IFERROR(INDEX(AI$320:AI$343,MATCH($F218,$B$320:$B$343,0))/VLOOKUP($F21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8))*HLOOKUP(LEFT(TRIM(AI$6),FIND("~",SUBSTITUTE(AI$6," ","~",LEN(TRIM(AI$6))-LEN(SUBSTITUTE(TRIM(AI$6)," ",""))))-1)&amp;" Total",$B$6:$BB$343,ROW($A218)-5,FALSE))</f>
        <v>0</v>
      </c>
      <c r="AJ218" s="14">
        <f ca="1">IF(AJ$5&lt;&gt;"",HLOOKUP(AJ$5,Functionalization!$G$6:$R$343,ROW($A218)-5,FALSE),IFERROR(INDEX(AJ$320:AJ$343,MATCH($F218,$B$320:$B$343,0))/VLOOKUP($F21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8))*HLOOKUP(LEFT(TRIM(AJ$6),FIND("~",SUBSTITUTE(AJ$6," ","~",LEN(TRIM(AJ$6))-LEN(SUBSTITUTE(TRIM(AJ$6)," ",""))))-1)&amp;" Total",$B$6:$BB$343,ROW($A218)-5,FALSE))</f>
        <v>0</v>
      </c>
      <c r="AK218" s="14">
        <f ca="1">IF(AK$5&lt;&gt;"",HLOOKUP(AK$5,Functionalization!$G$6:$R$343,ROW($A218)-5,FALSE),IFERROR(INDEX(AK$320:AK$343,MATCH($F218,$B$320:$B$343,0))/VLOOKUP($F21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8))*HLOOKUP(LEFT(TRIM(AK$6),FIND("~",SUBSTITUTE(AK$6," ","~",LEN(TRIM(AK$6))-LEN(SUBSTITUTE(TRIM(AK$6)," ",""))))-1)&amp;" Total",$B$6:$BB$343,ROW($A218)-5,FALSE))</f>
        <v>0</v>
      </c>
      <c r="AL218" s="14">
        <f ca="1">IF(AL$5&lt;&gt;"",HLOOKUP(AL$5,Functionalization!$G$6:$R$343,ROW($A218)-5,FALSE),IFERROR(INDEX(AL$320:AL$343,MATCH($F218,$B$320:$B$343,0))/VLOOKUP($F21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8))*HLOOKUP(LEFT(TRIM(AL$6),FIND("~",SUBSTITUTE(AL$6," ","~",LEN(TRIM(AL$6))-LEN(SUBSTITUTE(TRIM(AL$6)," ",""))))-1)&amp;" Total",$B$6:$BB$343,ROW($A218)-5,FALSE))</f>
        <v>0</v>
      </c>
      <c r="AM218" s="14">
        <f ca="1">IF(AM$5&lt;&gt;"",HLOOKUP(AM$5,Functionalization!$G$6:$R$343,ROW($A218)-5,FALSE),IFERROR(INDEX(AM$320:AM$343,MATCH($F218,$B$320:$B$343,0))/VLOOKUP($F21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8))*HLOOKUP(LEFT(TRIM(AM$6),FIND("~",SUBSTITUTE(AM$6," ","~",LEN(TRIM(AM$6))-LEN(SUBSTITUTE(TRIM(AM$6)," ",""))))-1)&amp;" Total",$B$6:$BB$343,ROW($A218)-5,FALSE))</f>
        <v>0</v>
      </c>
      <c r="AN218" s="14">
        <f ca="1">IF(AN$5&lt;&gt;"",HLOOKUP(AN$5,Functionalization!$G$6:$R$343,ROW($A218)-5,FALSE),IFERROR(INDEX(AN$320:AN$343,MATCH($F218,$B$320:$B$343,0))/VLOOKUP($F21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8))*HLOOKUP(LEFT(TRIM(AN$6),FIND("~",SUBSTITUTE(AN$6," ","~",LEN(TRIM(AN$6))-LEN(SUBSTITUTE(TRIM(AN$6)," ",""))))-1)&amp;" Total",$B$6:$BB$343,ROW($A218)-5,FALSE))</f>
        <v>0</v>
      </c>
      <c r="AO218" s="14">
        <f ca="1">IF(AO$5&lt;&gt;"",HLOOKUP(AO$5,Functionalization!$G$6:$R$343,ROW($A218)-5,FALSE),IFERROR(INDEX(AO$320:AO$343,MATCH($F218,$B$320:$B$343,0))/VLOOKUP($F21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8))*HLOOKUP(LEFT(TRIM(AO$6),FIND("~",SUBSTITUTE(AO$6," ","~",LEN(TRIM(AO$6))-LEN(SUBSTITUTE(TRIM(AO$6)," ",""))))-1)&amp;" Total",$B$6:$BB$343,ROW($A218)-5,FALSE))</f>
        <v>0</v>
      </c>
      <c r="AP218" s="14">
        <f ca="1">IF(AP$5&lt;&gt;"",HLOOKUP(AP$5,Functionalization!$G$6:$R$343,ROW($A218)-5,FALSE),IFERROR(INDEX(AP$320:AP$343,MATCH($F218,$B$320:$B$343,0))/VLOOKUP($F21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8))*HLOOKUP(LEFT(TRIM(AP$6),FIND("~",SUBSTITUTE(AP$6," ","~",LEN(TRIM(AP$6))-LEN(SUBSTITUTE(TRIM(AP$6)," ",""))))-1)&amp;" Total",$B$6:$BB$343,ROW($A218)-5,FALSE))</f>
        <v>0</v>
      </c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D218" s="44">
        <f ca="1">IFERROR(IF(SUMIF($G$6:$BB$6,BD$6&amp;" Total",$G218:$BB218)-(SUMIF($G$6:$BB$6,BD$6&amp;" "&amp;'Input-Allocators'!$D$18,$G218:$BB218)+IFERROR(SUMIF($G$6:$BB$6,BD$6&amp;" "&amp;'Input-Allocators'!$E$18,$G218:$BB218),SUMIF($G$6:$BB$6,BD$6&amp;" "&amp;'Input-Allocators'!$B$20,$G218:$BB218))+SUMIF($G$6:$BB$6,BD$6&amp;" "&amp;'Input-Allocators'!$F$18,$G218:$BB218))&lt;Check_Limit,0,1),1)</f>
        <v>0</v>
      </c>
      <c r="BE218" s="44">
        <f ca="1">IFERROR(IF(SUMIF($G$6:$BB$6,BE$6&amp;" Total",$G218:$BB218)-(SUMIF($G$6:$BB$6,BE$6&amp;" "&amp;'Input-Allocators'!$D$18,$G218:$BB218)+IFERROR(SUMIF($G$6:$BB$6,BE$6&amp;" "&amp;'Input-Allocators'!$E$18,$G218:$BB218),SUMIF($G$6:$BB$6,BE$6&amp;" "&amp;'Input-Allocators'!$B$20,$G218:$BB218))+SUMIF($G$6:$BB$6,BE$6&amp;" "&amp;'Input-Allocators'!$F$18,$G218:$BB218))&lt;Check_Limit,0,1),1)</f>
        <v>0</v>
      </c>
      <c r="BF218" s="44">
        <f ca="1">IFERROR(IF(SUMIF($G$6:$BB$6,BF$6&amp;" Total",$G218:$BB218)-(SUMIF($G$6:$BB$6,BF$6&amp;" "&amp;'Input-Allocators'!$D$18,$G218:$BB218)+IFERROR(SUMIF($G$6:$BB$6,BF$6&amp;" "&amp;'Input-Allocators'!$E$18,$G218:$BB218),SUMIF($G$6:$BB$6,BF$6&amp;" "&amp;'Input-Allocators'!$B$20,$G218:$BB218))+SUMIF($G$6:$BB$6,BF$6&amp;" "&amp;'Input-Allocators'!$F$18,$G218:$BB218))&lt;Check_Limit,0,1),1)</f>
        <v>0</v>
      </c>
      <c r="BG218" s="44">
        <f ca="1">IFERROR(IF(SUMIF($G$6:$BB$6,BG$6&amp;" Total",$G218:$BB218)-(SUMIF($G$6:$BB$6,BG$6&amp;" "&amp;'Input-Allocators'!$D$18,$G218:$BB218)+IFERROR(SUMIF($G$6:$BB$6,BG$6&amp;" "&amp;'Input-Allocators'!$E$18,$G218:$BB218),SUMIF($G$6:$BB$6,BG$6&amp;" "&amp;'Input-Allocators'!$B$20,$G218:$BB218))+SUMIF($G$6:$BB$6,BG$6&amp;" "&amp;'Input-Allocators'!$F$18,$G218:$BB218))&lt;Check_Limit,0,1),1)</f>
        <v>0</v>
      </c>
      <c r="BH218" s="44">
        <f ca="1">IFERROR(IF(SUMIF($G$6:$BB$6,BH$6&amp;" Total",$G218:$BB218)-(SUMIF($G$6:$BB$6,BH$6&amp;" "&amp;'Input-Allocators'!$D$18,$G218:$BB218)+IFERROR(SUMIF($G$6:$BB$6,BH$6&amp;" "&amp;'Input-Allocators'!$E$18,$G218:$BB218),SUMIF($G$6:$BB$6,BH$6&amp;" "&amp;'Input-Allocators'!$B$20,$G218:$BB218))+SUMIF($G$6:$BB$6,BH$6&amp;" "&amp;'Input-Allocators'!$F$18,$G218:$BB218))&lt;Check_Limit,0,1),1)</f>
        <v>0</v>
      </c>
      <c r="BI218" s="44">
        <f ca="1">IFERROR(IF(SUMIF($G$6:$BB$6,BI$6&amp;" Total",$G218:$BB218)-(SUMIF($G$6:$BB$6,BI$6&amp;" "&amp;'Input-Allocators'!$D$18,$G218:$BB218)+IFERROR(SUMIF($G$6:$BB$6,BI$6&amp;" "&amp;'Input-Allocators'!$E$18,$G218:$BB218),SUMIF($G$6:$BB$6,BI$6&amp;" "&amp;'Input-Allocators'!$B$20,$G218:$BB218))+SUMIF($G$6:$BB$6,BI$6&amp;" "&amp;'Input-Allocators'!$F$18,$G218:$BB218))&lt;Check_Limit,0,1),1)</f>
        <v>0</v>
      </c>
      <c r="BJ218" s="44">
        <f ca="1">IFERROR(IF(SUMIF($G$6:$BB$6,BJ$6&amp;" Total",$G218:$BB218)-(SUMIF($G$6:$BB$6,BJ$6&amp;" "&amp;'Input-Allocators'!$D$18,$G218:$BB218)+IFERROR(SUMIF($G$6:$BB$6,BJ$6&amp;" "&amp;'Input-Allocators'!$E$18,$G218:$BB218),SUMIF($G$6:$BB$6,BJ$6&amp;" "&amp;'Input-Allocators'!$B$20,$G218:$BB218))+SUMIF($G$6:$BB$6,BJ$6&amp;" "&amp;'Input-Allocators'!$F$18,$G218:$BB218))&lt;Check_Limit,0,1),1)</f>
        <v>0</v>
      </c>
      <c r="BK218" s="44">
        <f ca="1">IFERROR(IF(SUMIF($G$6:$BB$6,BK$6&amp;" Total",$G218:$BB218)-(SUMIF($G$6:$BB$6,BK$6&amp;" "&amp;'Input-Allocators'!$D$18,$G218:$BB218)+IFERROR(SUMIF($G$6:$BB$6,BK$6&amp;" "&amp;'Input-Allocators'!$E$18,$G218:$BB218),SUMIF($G$6:$BB$6,BK$6&amp;" "&amp;'Input-Allocators'!$B$20,$G218:$BB218))+SUMIF($G$6:$BB$6,BK$6&amp;" "&amp;'Input-Allocators'!$F$18,$G218:$BB218))&lt;Check_Limit,0,1),1)</f>
        <v>0</v>
      </c>
      <c r="BL218" s="44">
        <f ca="1">IFERROR(IF(SUMIF($G$6:$BB$6,BL$6&amp;" Total",$G218:$BB218)-(SUMIF($G$6:$BB$6,BL$6&amp;" "&amp;'Input-Allocators'!$D$18,$G218:$BB218)+IFERROR(SUMIF($G$6:$BB$6,BL$6&amp;" "&amp;'Input-Allocators'!$E$18,$G218:$BB218),SUMIF($G$6:$BB$6,BL$6&amp;" "&amp;'Input-Allocators'!$B$20,$G218:$BB218))+SUMIF($G$6:$BB$6,BL$6&amp;" "&amp;'Input-Allocators'!$F$18,$G218:$BB218))&lt;Check_Limit,0,1),1)</f>
        <v>0</v>
      </c>
      <c r="BM218" s="44">
        <f>IFERROR(IF(SUMIF($G$6:$BB$6,BM$6&amp;" Total",$G218:$BB218)-(SUMIF($G$6:$BB$6,BM$6&amp;" "&amp;'Input-Allocators'!$D$18,$G218:$BB218)+IFERROR(SUMIF($G$6:$BB$6,BM$6&amp;" "&amp;'Input-Allocators'!$E$18,$G218:$BB218),SUMIF($G$6:$BB$6,BM$6&amp;" "&amp;'Input-Allocators'!$B$20,$G218:$BB218))+SUMIF($G$6:$BB$6,BM$6&amp;" "&amp;'Input-Allocators'!$F$18,$G218:$BB218))&lt;Check_Limit,0,1),1)</f>
        <v>0</v>
      </c>
      <c r="BN218" s="44">
        <f>IFERROR(IF(SUMIF($G$6:$BB$6,BN$6&amp;" Total",$G218:$BB218)-(SUMIF($G$6:$BB$6,BN$6&amp;" "&amp;'Input-Allocators'!$D$18,$G218:$BB218)+IFERROR(SUMIF($G$6:$BB$6,BN$6&amp;" "&amp;'Input-Allocators'!$E$18,$G218:$BB218),SUMIF($G$6:$BB$6,BN$6&amp;" "&amp;'Input-Allocators'!$B$20,$G218:$BB218))+SUMIF($G$6:$BB$6,BN$6&amp;" "&amp;'Input-Allocators'!$F$18,$G218:$BB218))&lt;Check_Limit,0,1),1)</f>
        <v>0</v>
      </c>
      <c r="BO218" s="44">
        <f>IFERROR(IF(SUMIF($G$6:$BB$6,BO$6&amp;" Total",$G218:$BB218)-(SUMIF($G$6:$BB$6,BO$6&amp;" "&amp;'Input-Allocators'!$D$18,$G218:$BB218)+IFERROR(SUMIF($G$6:$BB$6,BO$6&amp;" "&amp;'Input-Allocators'!$E$18,$G218:$BB218),SUMIF($G$6:$BB$6,BO$6&amp;" "&amp;'Input-Allocators'!$B$20,$G218:$BB218))+SUMIF($G$6:$BB$6,BO$6&amp;" "&amp;'Input-Allocators'!$F$18,$G218:$BB218))&lt;Check_Limit,0,1),1)</f>
        <v>0</v>
      </c>
    </row>
    <row r="219" spans="1:67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>Functionalization!$D219</f>
        <v>444.90735387236708</v>
      </c>
      <c r="E219" s="14">
        <f t="shared" ca="1" si="35"/>
        <v>0</v>
      </c>
      <c r="F219" s="3" t="str">
        <f>IF($D219=0,"-",IF('Input-Accounts'!$E219&lt;&gt;0,'Input-Accounts'!$E219,'Input-Accounts'!$G219))</f>
        <v>CUSTOMER</v>
      </c>
      <c r="G219" s="14">
        <f ca="1">IF(G$5&lt;&gt;"",HLOOKUP(G$5,Functionalization!$G$6:$R$343,ROW($A219)-5,FALSE),IFERROR(INDEX(G$320:G$343,MATCH($F219,$B$320:$B$343,0))/VLOOKUP($F21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9))*HLOOKUP(LEFT(TRIM(G$6),FIND("~",SUBSTITUTE(G$6," ","~",LEN(TRIM(G$6))-LEN(SUBSTITUTE(TRIM(G$6)," ",""))))-1)&amp;" Total",$B$6:$BB$343,ROW($A219)-5,FALSE))</f>
        <v>0</v>
      </c>
      <c r="H219" s="14">
        <f ca="1">IF(H$5&lt;&gt;"",HLOOKUP(H$5,Functionalization!$G$6:$R$343,ROW($A219)-5,FALSE),IFERROR(INDEX(H$320:H$343,MATCH($F219,$B$320:$B$343,0))/VLOOKUP($F21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9))*HLOOKUP(LEFT(TRIM(H$6),FIND("~",SUBSTITUTE(H$6," ","~",LEN(TRIM(H$6))-LEN(SUBSTITUTE(TRIM(H$6)," ",""))))-1)&amp;" Total",$B$6:$BB$343,ROW($A219)-5,FALSE))</f>
        <v>0</v>
      </c>
      <c r="I219" s="14">
        <f ca="1">IF(I$5&lt;&gt;"",HLOOKUP(I$5,Functionalization!$G$6:$R$343,ROW($A219)-5,FALSE),IFERROR(INDEX(I$320:I$343,MATCH($F219,$B$320:$B$343,0))/VLOOKUP($F21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9))*HLOOKUP(LEFT(TRIM(I$6),FIND("~",SUBSTITUTE(I$6," ","~",LEN(TRIM(I$6))-LEN(SUBSTITUTE(TRIM(I$6)," ",""))))-1)&amp;" Total",$B$6:$BB$343,ROW($A219)-5,FALSE))</f>
        <v>0</v>
      </c>
      <c r="J219" s="14">
        <f ca="1">IF(J$5&lt;&gt;"",HLOOKUP(J$5,Functionalization!$G$6:$R$343,ROW($A219)-5,FALSE),IFERROR(INDEX(J$320:J$343,MATCH($F219,$B$320:$B$343,0))/VLOOKUP($F21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9))*HLOOKUP(LEFT(TRIM(J$6),FIND("~",SUBSTITUTE(J$6," ","~",LEN(TRIM(J$6))-LEN(SUBSTITUTE(TRIM(J$6)," ",""))))-1)&amp;" Total",$B$6:$BB$343,ROW($A219)-5,FALSE))</f>
        <v>0</v>
      </c>
      <c r="K219" s="14">
        <f ca="1">IF(K$5&lt;&gt;"",HLOOKUP(K$5,Functionalization!$G$6:$R$343,ROW($A219)-5,FALSE),IFERROR(INDEX(K$320:K$343,MATCH($F219,$B$320:$B$343,0))/VLOOKUP($F21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9))*HLOOKUP(LEFT(TRIM(K$6),FIND("~",SUBSTITUTE(K$6," ","~",LEN(TRIM(K$6))-LEN(SUBSTITUTE(TRIM(K$6)," ",""))))-1)&amp;" Total",$B$6:$BB$343,ROW($A219)-5,FALSE))</f>
        <v>0</v>
      </c>
      <c r="L219" s="14">
        <f ca="1">IF(L$5&lt;&gt;"",HLOOKUP(L$5,Functionalization!$G$6:$R$343,ROW($A219)-5,FALSE),IFERROR(INDEX(L$320:L$343,MATCH($F219,$B$320:$B$343,0))/VLOOKUP($F21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9))*HLOOKUP(LEFT(TRIM(L$6),FIND("~",SUBSTITUTE(L$6," ","~",LEN(TRIM(L$6))-LEN(SUBSTITUTE(TRIM(L$6)," ",""))))-1)&amp;" Total",$B$6:$BB$343,ROW($A219)-5,FALSE))</f>
        <v>0</v>
      </c>
      <c r="M219" s="14">
        <f ca="1">IF(M$5&lt;&gt;"",HLOOKUP(M$5,Functionalization!$G$6:$R$343,ROW($A219)-5,FALSE),IFERROR(INDEX(M$320:M$343,MATCH($F219,$B$320:$B$343,0))/VLOOKUP($F21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9))*HLOOKUP(LEFT(TRIM(M$6),FIND("~",SUBSTITUTE(M$6," ","~",LEN(TRIM(M$6))-LEN(SUBSTITUTE(TRIM(M$6)," ",""))))-1)&amp;" Total",$B$6:$BB$343,ROW($A219)-5,FALSE))</f>
        <v>0</v>
      </c>
      <c r="N219" s="14">
        <f ca="1">IF(N$5&lt;&gt;"",HLOOKUP(N$5,Functionalization!$G$6:$R$343,ROW($A219)-5,FALSE),IFERROR(INDEX(N$320:N$343,MATCH($F219,$B$320:$B$343,0))/VLOOKUP($F21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9))*HLOOKUP(LEFT(TRIM(N$6),FIND("~",SUBSTITUTE(N$6," ","~",LEN(TRIM(N$6))-LEN(SUBSTITUTE(TRIM(N$6)," ",""))))-1)&amp;" Total",$B$6:$BB$343,ROW($A219)-5,FALSE))</f>
        <v>0</v>
      </c>
      <c r="O219" s="14">
        <f ca="1">IF(O$5&lt;&gt;"",HLOOKUP(O$5,Functionalization!$G$6:$R$343,ROW($A219)-5,FALSE),IFERROR(INDEX(O$320:O$343,MATCH($F219,$B$320:$B$343,0))/VLOOKUP($F21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9))*HLOOKUP(LEFT(TRIM(O$6),FIND("~",SUBSTITUTE(O$6," ","~",LEN(TRIM(O$6))-LEN(SUBSTITUTE(TRIM(O$6)," ",""))))-1)&amp;" Total",$B$6:$BB$343,ROW($A219)-5,FALSE))</f>
        <v>444.90735387236708</v>
      </c>
      <c r="P219" s="14">
        <f ca="1">IF(P$5&lt;&gt;"",HLOOKUP(P$5,Functionalization!$G$6:$R$343,ROW($A219)-5,FALSE),IFERROR(INDEX(P$320:P$343,MATCH($F219,$B$320:$B$343,0))/VLOOKUP($F21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9))*HLOOKUP(LEFT(TRIM(P$6),FIND("~",SUBSTITUTE(P$6," ","~",LEN(TRIM(P$6))-LEN(SUBSTITUTE(TRIM(P$6)," ",""))))-1)&amp;" Total",$B$6:$BB$343,ROW($A219)-5,FALSE))</f>
        <v>0</v>
      </c>
      <c r="Q219" s="14">
        <f ca="1">IF(Q$5&lt;&gt;"",HLOOKUP(Q$5,Functionalization!$G$6:$R$343,ROW($A219)-5,FALSE),IFERROR(INDEX(Q$320:Q$343,MATCH($F219,$B$320:$B$343,0))/VLOOKUP($F21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9))*HLOOKUP(LEFT(TRIM(Q$6),FIND("~",SUBSTITUTE(Q$6," ","~",LEN(TRIM(Q$6))-LEN(SUBSTITUTE(TRIM(Q$6)," ",""))))-1)&amp;" Total",$B$6:$BB$343,ROW($A219)-5,FALSE))</f>
        <v>0</v>
      </c>
      <c r="R219" s="14">
        <f ca="1">IF(R$5&lt;&gt;"",HLOOKUP(R$5,Functionalization!$G$6:$R$343,ROW($A219)-5,FALSE),IFERROR(INDEX(R$320:R$343,MATCH($F219,$B$320:$B$343,0))/VLOOKUP($F21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9))*HLOOKUP(LEFT(TRIM(R$6),FIND("~",SUBSTITUTE(R$6," ","~",LEN(TRIM(R$6))-LEN(SUBSTITUTE(TRIM(R$6)," ",""))))-1)&amp;" Total",$B$6:$BB$343,ROW($A219)-5,FALSE))</f>
        <v>444.90735387236708</v>
      </c>
      <c r="S219" s="14">
        <f ca="1">IF(S$5&lt;&gt;"",HLOOKUP(S$5,Functionalization!$G$6:$R$343,ROW($A219)-5,FALSE),IFERROR(INDEX(S$320:S$343,MATCH($F219,$B$320:$B$343,0))/VLOOKUP($F21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9))*HLOOKUP(LEFT(TRIM(S$6),FIND("~",SUBSTITUTE(S$6," ","~",LEN(TRIM(S$6))-LEN(SUBSTITUTE(TRIM(S$6)," ",""))))-1)&amp;" Total",$B$6:$BB$343,ROW($A219)-5,FALSE))</f>
        <v>0</v>
      </c>
      <c r="T219" s="14">
        <f ca="1">IF(T$5&lt;&gt;"",HLOOKUP(T$5,Functionalization!$G$6:$R$343,ROW($A219)-5,FALSE),IFERROR(INDEX(T$320:T$343,MATCH($F219,$B$320:$B$343,0))/VLOOKUP($F21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9))*HLOOKUP(LEFT(TRIM(T$6),FIND("~",SUBSTITUTE(T$6," ","~",LEN(TRIM(T$6))-LEN(SUBSTITUTE(TRIM(T$6)," ",""))))-1)&amp;" Total",$B$6:$BB$343,ROW($A219)-5,FALSE))</f>
        <v>0</v>
      </c>
      <c r="U219" s="14">
        <f ca="1">IF(U$5&lt;&gt;"",HLOOKUP(U$5,Functionalization!$G$6:$R$343,ROW($A219)-5,FALSE),IFERROR(INDEX(U$320:U$343,MATCH($F219,$B$320:$B$343,0))/VLOOKUP($F21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9))*HLOOKUP(LEFT(TRIM(U$6),FIND("~",SUBSTITUTE(U$6," ","~",LEN(TRIM(U$6))-LEN(SUBSTITUTE(TRIM(U$6)," ",""))))-1)&amp;" Total",$B$6:$BB$343,ROW($A219)-5,FALSE))</f>
        <v>0</v>
      </c>
      <c r="V219" s="14">
        <f ca="1">IF(V$5&lt;&gt;"",HLOOKUP(V$5,Functionalization!$G$6:$R$343,ROW($A219)-5,FALSE),IFERROR(INDEX(V$320:V$343,MATCH($F219,$B$320:$B$343,0))/VLOOKUP($F21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9))*HLOOKUP(LEFT(TRIM(V$6),FIND("~",SUBSTITUTE(V$6," ","~",LEN(TRIM(V$6))-LEN(SUBSTITUTE(TRIM(V$6)," ",""))))-1)&amp;" Total",$B$6:$BB$343,ROW($A219)-5,FALSE))</f>
        <v>0</v>
      </c>
      <c r="W219" s="14">
        <f ca="1">IF(W$5&lt;&gt;"",HLOOKUP(W$5,Functionalization!$G$6:$R$343,ROW($A219)-5,FALSE),IFERROR(INDEX(W$320:W$343,MATCH($F219,$B$320:$B$343,0))/VLOOKUP($F21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9))*HLOOKUP(LEFT(TRIM(W$6),FIND("~",SUBSTITUTE(W$6," ","~",LEN(TRIM(W$6))-LEN(SUBSTITUTE(TRIM(W$6)," ",""))))-1)&amp;" Total",$B$6:$BB$343,ROW($A219)-5,FALSE))</f>
        <v>0</v>
      </c>
      <c r="X219" s="14">
        <f ca="1">IF(X$5&lt;&gt;"",HLOOKUP(X$5,Functionalization!$G$6:$R$343,ROW($A219)-5,FALSE),IFERROR(INDEX(X$320:X$343,MATCH($F219,$B$320:$B$343,0))/VLOOKUP($F21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9))*HLOOKUP(LEFT(TRIM(X$6),FIND("~",SUBSTITUTE(X$6," ","~",LEN(TRIM(X$6))-LEN(SUBSTITUTE(TRIM(X$6)," ",""))))-1)&amp;" Total",$B$6:$BB$343,ROW($A219)-5,FALSE))</f>
        <v>0</v>
      </c>
      <c r="Y219" s="14">
        <f ca="1">IF(Y$5&lt;&gt;"",HLOOKUP(Y$5,Functionalization!$G$6:$R$343,ROW($A219)-5,FALSE),IFERROR(INDEX(Y$320:Y$343,MATCH($F219,$B$320:$B$343,0))/VLOOKUP($F21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9))*HLOOKUP(LEFT(TRIM(Y$6),FIND("~",SUBSTITUTE(Y$6," ","~",LEN(TRIM(Y$6))-LEN(SUBSTITUTE(TRIM(Y$6)," ",""))))-1)&amp;" Total",$B$6:$BB$343,ROW($A219)-5,FALSE))</f>
        <v>0</v>
      </c>
      <c r="Z219" s="14">
        <f ca="1">IF(Z$5&lt;&gt;"",HLOOKUP(Z$5,Functionalization!$G$6:$R$343,ROW($A219)-5,FALSE),IFERROR(INDEX(Z$320:Z$343,MATCH($F219,$B$320:$B$343,0))/VLOOKUP($F21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9))*HLOOKUP(LEFT(TRIM(Z$6),FIND("~",SUBSTITUTE(Z$6," ","~",LEN(TRIM(Z$6))-LEN(SUBSTITUTE(TRIM(Z$6)," ",""))))-1)&amp;" Total",$B$6:$BB$343,ROW($A219)-5,FALSE))</f>
        <v>0</v>
      </c>
      <c r="AA219" s="14">
        <f ca="1">IF(AA$5&lt;&gt;"",HLOOKUP(AA$5,Functionalization!$G$6:$R$343,ROW($A219)-5,FALSE),IFERROR(INDEX(AA$320:AA$343,MATCH($F219,$B$320:$B$343,0))/VLOOKUP($F21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9))*HLOOKUP(LEFT(TRIM(AA$6),FIND("~",SUBSTITUTE(AA$6," ","~",LEN(TRIM(AA$6))-LEN(SUBSTITUTE(TRIM(AA$6)," ",""))))-1)&amp;" Total",$B$6:$BB$343,ROW($A219)-5,FALSE))</f>
        <v>0</v>
      </c>
      <c r="AB219" s="14">
        <f ca="1">IF(AB$5&lt;&gt;"",HLOOKUP(AB$5,Functionalization!$G$6:$R$343,ROW($A219)-5,FALSE),IFERROR(INDEX(AB$320:AB$343,MATCH($F219,$B$320:$B$343,0))/VLOOKUP($F21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9))*HLOOKUP(LEFT(TRIM(AB$6),FIND("~",SUBSTITUTE(AB$6," ","~",LEN(TRIM(AB$6))-LEN(SUBSTITUTE(TRIM(AB$6)," ",""))))-1)&amp;" Total",$B$6:$BB$343,ROW($A219)-5,FALSE))</f>
        <v>0</v>
      </c>
      <c r="AC219" s="14">
        <f ca="1">IF(AC$5&lt;&gt;"",HLOOKUP(AC$5,Functionalization!$G$6:$R$343,ROW($A219)-5,FALSE),IFERROR(INDEX(AC$320:AC$343,MATCH($F219,$B$320:$B$343,0))/VLOOKUP($F21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9))*HLOOKUP(LEFT(TRIM(AC$6),FIND("~",SUBSTITUTE(AC$6," ","~",LEN(TRIM(AC$6))-LEN(SUBSTITUTE(TRIM(AC$6)," ",""))))-1)&amp;" Total",$B$6:$BB$343,ROW($A219)-5,FALSE))</f>
        <v>0</v>
      </c>
      <c r="AD219" s="14">
        <f ca="1">IF(AD$5&lt;&gt;"",HLOOKUP(AD$5,Functionalization!$G$6:$R$343,ROW($A219)-5,FALSE),IFERROR(INDEX(AD$320:AD$343,MATCH($F219,$B$320:$B$343,0))/VLOOKUP($F21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9))*HLOOKUP(LEFT(TRIM(AD$6),FIND("~",SUBSTITUTE(AD$6," ","~",LEN(TRIM(AD$6))-LEN(SUBSTITUTE(TRIM(AD$6)," ",""))))-1)&amp;" Total",$B$6:$BB$343,ROW($A219)-5,FALSE))</f>
        <v>0</v>
      </c>
      <c r="AE219" s="14">
        <f ca="1">IF(AE$5&lt;&gt;"",HLOOKUP(AE$5,Functionalization!$G$6:$R$343,ROW($A219)-5,FALSE),IFERROR(INDEX(AE$320:AE$343,MATCH($F219,$B$320:$B$343,0))/VLOOKUP($F21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9))*HLOOKUP(LEFT(TRIM(AE$6),FIND("~",SUBSTITUTE(AE$6," ","~",LEN(TRIM(AE$6))-LEN(SUBSTITUTE(TRIM(AE$6)," ",""))))-1)&amp;" Total",$B$6:$BB$343,ROW($A219)-5,FALSE))</f>
        <v>0</v>
      </c>
      <c r="AF219" s="14">
        <f ca="1">IF(AF$5&lt;&gt;"",HLOOKUP(AF$5,Functionalization!$G$6:$R$343,ROW($A219)-5,FALSE),IFERROR(INDEX(AF$320:AF$343,MATCH($F219,$B$320:$B$343,0))/VLOOKUP($F21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9))*HLOOKUP(LEFT(TRIM(AF$6),FIND("~",SUBSTITUTE(AF$6," ","~",LEN(TRIM(AF$6))-LEN(SUBSTITUTE(TRIM(AF$6)," ",""))))-1)&amp;" Total",$B$6:$BB$343,ROW($A219)-5,FALSE))</f>
        <v>0</v>
      </c>
      <c r="AG219" s="14">
        <f ca="1">IF(AG$5&lt;&gt;"",HLOOKUP(AG$5,Functionalization!$G$6:$R$343,ROW($A219)-5,FALSE),IFERROR(INDEX(AG$320:AG$343,MATCH($F219,$B$320:$B$343,0))/VLOOKUP($F21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9))*HLOOKUP(LEFT(TRIM(AG$6),FIND("~",SUBSTITUTE(AG$6," ","~",LEN(TRIM(AG$6))-LEN(SUBSTITUTE(TRIM(AG$6)," ",""))))-1)&amp;" Total",$B$6:$BB$343,ROW($A219)-5,FALSE))</f>
        <v>0</v>
      </c>
      <c r="AH219" s="14">
        <f ca="1">IF(AH$5&lt;&gt;"",HLOOKUP(AH$5,Functionalization!$G$6:$R$343,ROW($A219)-5,FALSE),IFERROR(INDEX(AH$320:AH$343,MATCH($F219,$B$320:$B$343,0))/VLOOKUP($F21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9))*HLOOKUP(LEFT(TRIM(AH$6),FIND("~",SUBSTITUTE(AH$6," ","~",LEN(TRIM(AH$6))-LEN(SUBSTITUTE(TRIM(AH$6)," ",""))))-1)&amp;" Total",$B$6:$BB$343,ROW($A219)-5,FALSE))</f>
        <v>0</v>
      </c>
      <c r="AI219" s="14">
        <f ca="1">IF(AI$5&lt;&gt;"",HLOOKUP(AI$5,Functionalization!$G$6:$R$343,ROW($A219)-5,FALSE),IFERROR(INDEX(AI$320:AI$343,MATCH($F219,$B$320:$B$343,0))/VLOOKUP($F21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9))*HLOOKUP(LEFT(TRIM(AI$6),FIND("~",SUBSTITUTE(AI$6," ","~",LEN(TRIM(AI$6))-LEN(SUBSTITUTE(TRIM(AI$6)," ",""))))-1)&amp;" Total",$B$6:$BB$343,ROW($A219)-5,FALSE))</f>
        <v>0</v>
      </c>
      <c r="AJ219" s="14">
        <f ca="1">IF(AJ$5&lt;&gt;"",HLOOKUP(AJ$5,Functionalization!$G$6:$R$343,ROW($A219)-5,FALSE),IFERROR(INDEX(AJ$320:AJ$343,MATCH($F219,$B$320:$B$343,0))/VLOOKUP($F21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9))*HLOOKUP(LEFT(TRIM(AJ$6),FIND("~",SUBSTITUTE(AJ$6," ","~",LEN(TRIM(AJ$6))-LEN(SUBSTITUTE(TRIM(AJ$6)," ",""))))-1)&amp;" Total",$B$6:$BB$343,ROW($A219)-5,FALSE))</f>
        <v>0</v>
      </c>
      <c r="AK219" s="14">
        <f ca="1">IF(AK$5&lt;&gt;"",HLOOKUP(AK$5,Functionalization!$G$6:$R$343,ROW($A219)-5,FALSE),IFERROR(INDEX(AK$320:AK$343,MATCH($F219,$B$320:$B$343,0))/VLOOKUP($F21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9))*HLOOKUP(LEFT(TRIM(AK$6),FIND("~",SUBSTITUTE(AK$6," ","~",LEN(TRIM(AK$6))-LEN(SUBSTITUTE(TRIM(AK$6)," ",""))))-1)&amp;" Total",$B$6:$BB$343,ROW($A219)-5,FALSE))</f>
        <v>0</v>
      </c>
      <c r="AL219" s="14">
        <f ca="1">IF(AL$5&lt;&gt;"",HLOOKUP(AL$5,Functionalization!$G$6:$R$343,ROW($A219)-5,FALSE),IFERROR(INDEX(AL$320:AL$343,MATCH($F219,$B$320:$B$343,0))/VLOOKUP($F21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9))*HLOOKUP(LEFT(TRIM(AL$6),FIND("~",SUBSTITUTE(AL$6," ","~",LEN(TRIM(AL$6))-LEN(SUBSTITUTE(TRIM(AL$6)," ",""))))-1)&amp;" Total",$B$6:$BB$343,ROW($A219)-5,FALSE))</f>
        <v>0</v>
      </c>
      <c r="AM219" s="14">
        <f ca="1">IF(AM$5&lt;&gt;"",HLOOKUP(AM$5,Functionalization!$G$6:$R$343,ROW($A219)-5,FALSE),IFERROR(INDEX(AM$320:AM$343,MATCH($F219,$B$320:$B$343,0))/VLOOKUP($F21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9))*HLOOKUP(LEFT(TRIM(AM$6),FIND("~",SUBSTITUTE(AM$6," ","~",LEN(TRIM(AM$6))-LEN(SUBSTITUTE(TRIM(AM$6)," ",""))))-1)&amp;" Total",$B$6:$BB$343,ROW($A219)-5,FALSE))</f>
        <v>0</v>
      </c>
      <c r="AN219" s="14">
        <f ca="1">IF(AN$5&lt;&gt;"",HLOOKUP(AN$5,Functionalization!$G$6:$R$343,ROW($A219)-5,FALSE),IFERROR(INDEX(AN$320:AN$343,MATCH($F219,$B$320:$B$343,0))/VLOOKUP($F21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9))*HLOOKUP(LEFT(TRIM(AN$6),FIND("~",SUBSTITUTE(AN$6," ","~",LEN(TRIM(AN$6))-LEN(SUBSTITUTE(TRIM(AN$6)," ",""))))-1)&amp;" Total",$B$6:$BB$343,ROW($A219)-5,FALSE))</f>
        <v>0</v>
      </c>
      <c r="AO219" s="14">
        <f ca="1">IF(AO$5&lt;&gt;"",HLOOKUP(AO$5,Functionalization!$G$6:$R$343,ROW($A219)-5,FALSE),IFERROR(INDEX(AO$320:AO$343,MATCH($F219,$B$320:$B$343,0))/VLOOKUP($F21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9))*HLOOKUP(LEFT(TRIM(AO$6),FIND("~",SUBSTITUTE(AO$6," ","~",LEN(TRIM(AO$6))-LEN(SUBSTITUTE(TRIM(AO$6)," ",""))))-1)&amp;" Total",$B$6:$BB$343,ROW($A219)-5,FALSE))</f>
        <v>0</v>
      </c>
      <c r="AP219" s="14">
        <f ca="1">IF(AP$5&lt;&gt;"",HLOOKUP(AP$5,Functionalization!$G$6:$R$343,ROW($A219)-5,FALSE),IFERROR(INDEX(AP$320:AP$343,MATCH($F219,$B$320:$B$343,0))/VLOOKUP($F21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9))*HLOOKUP(LEFT(TRIM(AP$6),FIND("~",SUBSTITUTE(AP$6," ","~",LEN(TRIM(AP$6))-LEN(SUBSTITUTE(TRIM(AP$6)," ",""))))-1)&amp;" Total",$B$6:$BB$343,ROW($A219)-5,FALSE))</f>
        <v>0</v>
      </c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D219" s="44">
        <f ca="1">IFERROR(IF(SUMIF($G$6:$BB$6,BD$6&amp;" Total",$G219:$BB219)-(SUMIF($G$6:$BB$6,BD$6&amp;" "&amp;'Input-Allocators'!$D$18,$G219:$BB219)+IFERROR(SUMIF($G$6:$BB$6,BD$6&amp;" "&amp;'Input-Allocators'!$E$18,$G219:$BB219),SUMIF($G$6:$BB$6,BD$6&amp;" "&amp;'Input-Allocators'!$B$20,$G219:$BB219))+SUMIF($G$6:$BB$6,BD$6&amp;" "&amp;'Input-Allocators'!$F$18,$G219:$BB219))&lt;Check_Limit,0,1),1)</f>
        <v>0</v>
      </c>
      <c r="BE219" s="44">
        <f ca="1">IFERROR(IF(SUMIF($G$6:$BB$6,BE$6&amp;" Total",$G219:$BB219)-(SUMIF($G$6:$BB$6,BE$6&amp;" "&amp;'Input-Allocators'!$D$18,$G219:$BB219)+IFERROR(SUMIF($G$6:$BB$6,BE$6&amp;" "&amp;'Input-Allocators'!$E$18,$G219:$BB219),SUMIF($G$6:$BB$6,BE$6&amp;" "&amp;'Input-Allocators'!$B$20,$G219:$BB219))+SUMIF($G$6:$BB$6,BE$6&amp;" "&amp;'Input-Allocators'!$F$18,$G219:$BB219))&lt;Check_Limit,0,1),1)</f>
        <v>0</v>
      </c>
      <c r="BF219" s="44">
        <f ca="1">IFERROR(IF(SUMIF($G$6:$BB$6,BF$6&amp;" Total",$G219:$BB219)-(SUMIF($G$6:$BB$6,BF$6&amp;" "&amp;'Input-Allocators'!$D$18,$G219:$BB219)+IFERROR(SUMIF($G$6:$BB$6,BF$6&amp;" "&amp;'Input-Allocators'!$E$18,$G219:$BB219),SUMIF($G$6:$BB$6,BF$6&amp;" "&amp;'Input-Allocators'!$B$20,$G219:$BB219))+SUMIF($G$6:$BB$6,BF$6&amp;" "&amp;'Input-Allocators'!$F$18,$G219:$BB219))&lt;Check_Limit,0,1),1)</f>
        <v>0</v>
      </c>
      <c r="BG219" s="44">
        <f ca="1">IFERROR(IF(SUMIF($G$6:$BB$6,BG$6&amp;" Total",$G219:$BB219)-(SUMIF($G$6:$BB$6,BG$6&amp;" "&amp;'Input-Allocators'!$D$18,$G219:$BB219)+IFERROR(SUMIF($G$6:$BB$6,BG$6&amp;" "&amp;'Input-Allocators'!$E$18,$G219:$BB219),SUMIF($G$6:$BB$6,BG$6&amp;" "&amp;'Input-Allocators'!$B$20,$G219:$BB219))+SUMIF($G$6:$BB$6,BG$6&amp;" "&amp;'Input-Allocators'!$F$18,$G219:$BB219))&lt;Check_Limit,0,1),1)</f>
        <v>0</v>
      </c>
      <c r="BH219" s="44">
        <f ca="1">IFERROR(IF(SUMIF($G$6:$BB$6,BH$6&amp;" Total",$G219:$BB219)-(SUMIF($G$6:$BB$6,BH$6&amp;" "&amp;'Input-Allocators'!$D$18,$G219:$BB219)+IFERROR(SUMIF($G$6:$BB$6,BH$6&amp;" "&amp;'Input-Allocators'!$E$18,$G219:$BB219),SUMIF($G$6:$BB$6,BH$6&amp;" "&amp;'Input-Allocators'!$B$20,$G219:$BB219))+SUMIF($G$6:$BB$6,BH$6&amp;" "&amp;'Input-Allocators'!$F$18,$G219:$BB219))&lt;Check_Limit,0,1),1)</f>
        <v>0</v>
      </c>
      <c r="BI219" s="44">
        <f ca="1">IFERROR(IF(SUMIF($G$6:$BB$6,BI$6&amp;" Total",$G219:$BB219)-(SUMIF($G$6:$BB$6,BI$6&amp;" "&amp;'Input-Allocators'!$D$18,$G219:$BB219)+IFERROR(SUMIF($G$6:$BB$6,BI$6&amp;" "&amp;'Input-Allocators'!$E$18,$G219:$BB219),SUMIF($G$6:$BB$6,BI$6&amp;" "&amp;'Input-Allocators'!$B$20,$G219:$BB219))+SUMIF($G$6:$BB$6,BI$6&amp;" "&amp;'Input-Allocators'!$F$18,$G219:$BB219))&lt;Check_Limit,0,1),1)</f>
        <v>0</v>
      </c>
      <c r="BJ219" s="44">
        <f ca="1">IFERROR(IF(SUMIF($G$6:$BB$6,BJ$6&amp;" Total",$G219:$BB219)-(SUMIF($G$6:$BB$6,BJ$6&amp;" "&amp;'Input-Allocators'!$D$18,$G219:$BB219)+IFERROR(SUMIF($G$6:$BB$6,BJ$6&amp;" "&amp;'Input-Allocators'!$E$18,$G219:$BB219),SUMIF($G$6:$BB$6,BJ$6&amp;" "&amp;'Input-Allocators'!$B$20,$G219:$BB219))+SUMIF($G$6:$BB$6,BJ$6&amp;" "&amp;'Input-Allocators'!$F$18,$G219:$BB219))&lt;Check_Limit,0,1),1)</f>
        <v>0</v>
      </c>
      <c r="BK219" s="44">
        <f ca="1">IFERROR(IF(SUMIF($G$6:$BB$6,BK$6&amp;" Total",$G219:$BB219)-(SUMIF($G$6:$BB$6,BK$6&amp;" "&amp;'Input-Allocators'!$D$18,$G219:$BB219)+IFERROR(SUMIF($G$6:$BB$6,BK$6&amp;" "&amp;'Input-Allocators'!$E$18,$G219:$BB219),SUMIF($G$6:$BB$6,BK$6&amp;" "&amp;'Input-Allocators'!$B$20,$G219:$BB219))+SUMIF($G$6:$BB$6,BK$6&amp;" "&amp;'Input-Allocators'!$F$18,$G219:$BB219))&lt;Check_Limit,0,1),1)</f>
        <v>0</v>
      </c>
      <c r="BL219" s="44">
        <f ca="1">IFERROR(IF(SUMIF($G$6:$BB$6,BL$6&amp;" Total",$G219:$BB219)-(SUMIF($G$6:$BB$6,BL$6&amp;" "&amp;'Input-Allocators'!$D$18,$G219:$BB219)+IFERROR(SUMIF($G$6:$BB$6,BL$6&amp;" "&amp;'Input-Allocators'!$E$18,$G219:$BB219),SUMIF($G$6:$BB$6,BL$6&amp;" "&amp;'Input-Allocators'!$B$20,$G219:$BB219))+SUMIF($G$6:$BB$6,BL$6&amp;" "&amp;'Input-Allocators'!$F$18,$G219:$BB219))&lt;Check_Limit,0,1),1)</f>
        <v>0</v>
      </c>
      <c r="BM219" s="44">
        <f>IFERROR(IF(SUMIF($G$6:$BB$6,BM$6&amp;" Total",$G219:$BB219)-(SUMIF($G$6:$BB$6,BM$6&amp;" "&amp;'Input-Allocators'!$D$18,$G219:$BB219)+IFERROR(SUMIF($G$6:$BB$6,BM$6&amp;" "&amp;'Input-Allocators'!$E$18,$G219:$BB219),SUMIF($G$6:$BB$6,BM$6&amp;" "&amp;'Input-Allocators'!$B$20,$G219:$BB219))+SUMIF($G$6:$BB$6,BM$6&amp;" "&amp;'Input-Allocators'!$F$18,$G219:$BB219))&lt;Check_Limit,0,1),1)</f>
        <v>0</v>
      </c>
      <c r="BN219" s="44">
        <f>IFERROR(IF(SUMIF($G$6:$BB$6,BN$6&amp;" Total",$G219:$BB219)-(SUMIF($G$6:$BB$6,BN$6&amp;" "&amp;'Input-Allocators'!$D$18,$G219:$BB219)+IFERROR(SUMIF($G$6:$BB$6,BN$6&amp;" "&amp;'Input-Allocators'!$E$18,$G219:$BB219),SUMIF($G$6:$BB$6,BN$6&amp;" "&amp;'Input-Allocators'!$B$20,$G219:$BB219))+SUMIF($G$6:$BB$6,BN$6&amp;" "&amp;'Input-Allocators'!$F$18,$G219:$BB219))&lt;Check_Limit,0,1),1)</f>
        <v>0</v>
      </c>
      <c r="BO219" s="44">
        <f>IFERROR(IF(SUMIF($G$6:$BB$6,BO$6&amp;" Total",$G219:$BB219)-(SUMIF($G$6:$BB$6,BO$6&amp;" "&amp;'Input-Allocators'!$D$18,$G219:$BB219)+IFERROR(SUMIF($G$6:$BB$6,BO$6&amp;" "&amp;'Input-Allocators'!$E$18,$G219:$BB219),SUMIF($G$6:$BB$6,BO$6&amp;" "&amp;'Input-Allocators'!$B$20,$G219:$BB219))+SUMIF($G$6:$BB$6,BO$6&amp;" "&amp;'Input-Allocators'!$F$18,$G219:$BB219))&lt;Check_Limit,0,1),1)</f>
        <v>0</v>
      </c>
    </row>
    <row r="220" spans="1:67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>Functionalization!$D220</f>
        <v>98.099234458017435</v>
      </c>
      <c r="E220" s="14">
        <f t="shared" ca="1" si="35"/>
        <v>0</v>
      </c>
      <c r="F220" s="3" t="str">
        <f>IF($D220=0,"-",IF('Input-Accounts'!$E220&lt;&gt;0,'Input-Accounts'!$E220,'Input-Accounts'!$G220))</f>
        <v>INT_OM_DIST_SUBTOTAL</v>
      </c>
      <c r="G220" s="14">
        <f ca="1">IF(G$5&lt;&gt;"",HLOOKUP(G$5,Functionalization!$G$6:$R$343,ROW($A220)-5,FALSE),IFERROR(INDEX(G$320:G$343,MATCH($F220,$B$320:$B$343,0))/VLOOKUP($F22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20))*HLOOKUP(LEFT(TRIM(G$6),FIND("~",SUBSTITUTE(G$6," ","~",LEN(TRIM(G$6))-LEN(SUBSTITUTE(TRIM(G$6)," ",""))))-1)&amp;" Total",$B$6:$BB$343,ROW($A220)-5,FALSE))</f>
        <v>0</v>
      </c>
      <c r="H220" s="14">
        <f ca="1">IF(H$5&lt;&gt;"",HLOOKUP(H$5,Functionalization!$G$6:$R$343,ROW($A220)-5,FALSE),IFERROR(INDEX(H$320:H$343,MATCH($F220,$B$320:$B$343,0))/VLOOKUP($F22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20))*HLOOKUP(LEFT(TRIM(H$6),FIND("~",SUBSTITUTE(H$6," ","~",LEN(TRIM(H$6))-LEN(SUBSTITUTE(TRIM(H$6)," ",""))))-1)&amp;" Total",$B$6:$BB$343,ROW($A220)-5,FALSE))</f>
        <v>0</v>
      </c>
      <c r="I220" s="14">
        <f ca="1">IF(I$5&lt;&gt;"",HLOOKUP(I$5,Functionalization!$G$6:$R$343,ROW($A220)-5,FALSE),IFERROR(INDEX(I$320:I$343,MATCH($F220,$B$320:$B$343,0))/VLOOKUP($F22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20))*HLOOKUP(LEFT(TRIM(I$6),FIND("~",SUBSTITUTE(I$6," ","~",LEN(TRIM(I$6))-LEN(SUBSTITUTE(TRIM(I$6)," ",""))))-1)&amp;" Total",$B$6:$BB$343,ROW($A220)-5,FALSE))</f>
        <v>0</v>
      </c>
      <c r="J220" s="14">
        <f ca="1">IF(J$5&lt;&gt;"",HLOOKUP(J$5,Functionalization!$G$6:$R$343,ROW($A220)-5,FALSE),IFERROR(INDEX(J$320:J$343,MATCH($F220,$B$320:$B$343,0))/VLOOKUP($F22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20))*HLOOKUP(LEFT(TRIM(J$6),FIND("~",SUBSTITUTE(J$6," ","~",LEN(TRIM(J$6))-LEN(SUBSTITUTE(TRIM(J$6)," ",""))))-1)&amp;" Total",$B$6:$BB$343,ROW($A220)-5,FALSE))</f>
        <v>0</v>
      </c>
      <c r="K220" s="14">
        <f ca="1">IF(K$5&lt;&gt;"",HLOOKUP(K$5,Functionalization!$G$6:$R$343,ROW($A220)-5,FALSE),IFERROR(INDEX(K$320:K$343,MATCH($F220,$B$320:$B$343,0))/VLOOKUP($F22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20))*HLOOKUP(LEFT(TRIM(K$6),FIND("~",SUBSTITUTE(K$6," ","~",LEN(TRIM(K$6))-LEN(SUBSTITUTE(TRIM(K$6)," ",""))))-1)&amp;" Total",$B$6:$BB$343,ROW($A220)-5,FALSE))</f>
        <v>0</v>
      </c>
      <c r="L220" s="14">
        <f ca="1">IF(L$5&lt;&gt;"",HLOOKUP(L$5,Functionalization!$G$6:$R$343,ROW($A220)-5,FALSE),IFERROR(INDEX(L$320:L$343,MATCH($F220,$B$320:$B$343,0))/VLOOKUP($F22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20))*HLOOKUP(LEFT(TRIM(L$6),FIND("~",SUBSTITUTE(L$6," ","~",LEN(TRIM(L$6))-LEN(SUBSTITUTE(TRIM(L$6)," ",""))))-1)&amp;" Total",$B$6:$BB$343,ROW($A220)-5,FALSE))</f>
        <v>0</v>
      </c>
      <c r="M220" s="14">
        <f ca="1">IF(M$5&lt;&gt;"",HLOOKUP(M$5,Functionalization!$G$6:$R$343,ROW($A220)-5,FALSE),IFERROR(INDEX(M$320:M$343,MATCH($F220,$B$320:$B$343,0))/VLOOKUP($F22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20))*HLOOKUP(LEFT(TRIM(M$6),FIND("~",SUBSTITUTE(M$6," ","~",LEN(TRIM(M$6))-LEN(SUBSTITUTE(TRIM(M$6)," ",""))))-1)&amp;" Total",$B$6:$BB$343,ROW($A220)-5,FALSE))</f>
        <v>0</v>
      </c>
      <c r="N220" s="14">
        <f ca="1">IF(N$5&lt;&gt;"",HLOOKUP(N$5,Functionalization!$G$6:$R$343,ROW($A220)-5,FALSE),IFERROR(INDEX(N$320:N$343,MATCH($F220,$B$320:$B$343,0))/VLOOKUP($F22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20))*HLOOKUP(LEFT(TRIM(N$6),FIND("~",SUBSTITUTE(N$6," ","~",LEN(TRIM(N$6))-LEN(SUBSTITUTE(TRIM(N$6)," ",""))))-1)&amp;" Total",$B$6:$BB$343,ROW($A220)-5,FALSE))</f>
        <v>0</v>
      </c>
      <c r="O220" s="14">
        <f ca="1">IF(O$5&lt;&gt;"",HLOOKUP(O$5,Functionalization!$G$6:$R$343,ROW($A220)-5,FALSE),IFERROR(INDEX(O$320:O$343,MATCH($F220,$B$320:$B$343,0))/VLOOKUP($F22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20))*HLOOKUP(LEFT(TRIM(O$6),FIND("~",SUBSTITUTE(O$6," ","~",LEN(TRIM(O$6))-LEN(SUBSTITUTE(TRIM(O$6)," ",""))))-1)&amp;" Total",$B$6:$BB$343,ROW($A220)-5,FALSE))</f>
        <v>61.701989548696567</v>
      </c>
      <c r="P220" s="14">
        <f ca="1">IF(P$5&lt;&gt;"",HLOOKUP(P$5,Functionalization!$G$6:$R$343,ROW($A220)-5,FALSE),IFERROR(INDEX(P$320:P$343,MATCH($F220,$B$320:$B$343,0))/VLOOKUP($F22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20))*HLOOKUP(LEFT(TRIM(P$6),FIND("~",SUBSTITUTE(P$6," ","~",LEN(TRIM(P$6))-LEN(SUBSTITUTE(TRIM(P$6)," ",""))))-1)&amp;" Total",$B$6:$BB$343,ROW($A220)-5,FALSE))</f>
        <v>53.603377816578117</v>
      </c>
      <c r="Q220" s="14">
        <f ca="1">IF(Q$5&lt;&gt;"",HLOOKUP(Q$5,Functionalization!$G$6:$R$343,ROW($A220)-5,FALSE),IFERROR(INDEX(Q$320:Q$343,MATCH($F220,$B$320:$B$343,0))/VLOOKUP($F22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20))*HLOOKUP(LEFT(TRIM(Q$6),FIND("~",SUBSTITUTE(Q$6," ","~",LEN(TRIM(Q$6))-LEN(SUBSTITUTE(TRIM(Q$6)," ",""))))-1)&amp;" Total",$B$6:$BB$343,ROW($A220)-5,FALSE))</f>
        <v>0</v>
      </c>
      <c r="R220" s="14">
        <f ca="1">IF(R$5&lt;&gt;"",HLOOKUP(R$5,Functionalization!$G$6:$R$343,ROW($A220)-5,FALSE),IFERROR(INDEX(R$320:R$343,MATCH($F220,$B$320:$B$343,0))/VLOOKUP($F22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20))*HLOOKUP(LEFT(TRIM(R$6),FIND("~",SUBSTITUTE(R$6," ","~",LEN(TRIM(R$6))-LEN(SUBSTITUTE(TRIM(R$6)," ",""))))-1)&amp;" Total",$B$6:$BB$343,ROW($A220)-5,FALSE))</f>
        <v>8.0986117321184459</v>
      </c>
      <c r="S220" s="14">
        <f ca="1">IF(S$5&lt;&gt;"",HLOOKUP(S$5,Functionalization!$G$6:$R$343,ROW($A220)-5,FALSE),IFERROR(INDEX(S$320:S$343,MATCH($F220,$B$320:$B$343,0))/VLOOKUP($F22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20))*HLOOKUP(LEFT(TRIM(S$6),FIND("~",SUBSTITUTE(S$6," ","~",LEN(TRIM(S$6))-LEN(SUBSTITUTE(TRIM(S$6)," ",""))))-1)&amp;" Total",$B$6:$BB$343,ROW($A220)-5,FALSE))</f>
        <v>36.397244909320882</v>
      </c>
      <c r="T220" s="14">
        <f ca="1">IF(T$5&lt;&gt;"",HLOOKUP(T$5,Functionalization!$G$6:$R$343,ROW($A220)-5,FALSE),IFERROR(INDEX(T$320:T$343,MATCH($F220,$B$320:$B$343,0))/VLOOKUP($F22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20))*HLOOKUP(LEFT(TRIM(T$6),FIND("~",SUBSTITUTE(T$6," ","~",LEN(TRIM(T$6))-LEN(SUBSTITUTE(TRIM(T$6)," ",""))))-1)&amp;" Total",$B$6:$BB$343,ROW($A220)-5,FALSE))</f>
        <v>0</v>
      </c>
      <c r="U220" s="14">
        <f ca="1">IF(U$5&lt;&gt;"",HLOOKUP(U$5,Functionalization!$G$6:$R$343,ROW($A220)-5,FALSE),IFERROR(INDEX(U$320:U$343,MATCH($F220,$B$320:$B$343,0))/VLOOKUP($F22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20))*HLOOKUP(LEFT(TRIM(U$6),FIND("~",SUBSTITUTE(U$6," ","~",LEN(TRIM(U$6))-LEN(SUBSTITUTE(TRIM(U$6)," ",""))))-1)&amp;" Total",$B$6:$BB$343,ROW($A220)-5,FALSE))</f>
        <v>0</v>
      </c>
      <c r="V220" s="14">
        <f ca="1">IF(V$5&lt;&gt;"",HLOOKUP(V$5,Functionalization!$G$6:$R$343,ROW($A220)-5,FALSE),IFERROR(INDEX(V$320:V$343,MATCH($F220,$B$320:$B$343,0))/VLOOKUP($F22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20))*HLOOKUP(LEFT(TRIM(V$6),FIND("~",SUBSTITUTE(V$6," ","~",LEN(TRIM(V$6))-LEN(SUBSTITUTE(TRIM(V$6)," ",""))))-1)&amp;" Total",$B$6:$BB$343,ROW($A220)-5,FALSE))</f>
        <v>36.397244909320882</v>
      </c>
      <c r="W220" s="14">
        <f ca="1">IF(W$5&lt;&gt;"",HLOOKUP(W$5,Functionalization!$G$6:$R$343,ROW($A220)-5,FALSE),IFERROR(INDEX(W$320:W$343,MATCH($F220,$B$320:$B$343,0))/VLOOKUP($F22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20))*HLOOKUP(LEFT(TRIM(W$6),FIND("~",SUBSTITUTE(W$6," ","~",LEN(TRIM(W$6))-LEN(SUBSTITUTE(TRIM(W$6)," ",""))))-1)&amp;" Total",$B$6:$BB$343,ROW($A220)-5,FALSE))</f>
        <v>0</v>
      </c>
      <c r="X220" s="14">
        <f ca="1">IF(X$5&lt;&gt;"",HLOOKUP(X$5,Functionalization!$G$6:$R$343,ROW($A220)-5,FALSE),IFERROR(INDEX(X$320:X$343,MATCH($F220,$B$320:$B$343,0))/VLOOKUP($F22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20))*HLOOKUP(LEFT(TRIM(X$6),FIND("~",SUBSTITUTE(X$6," ","~",LEN(TRIM(X$6))-LEN(SUBSTITUTE(TRIM(X$6)," ",""))))-1)&amp;" Total",$B$6:$BB$343,ROW($A220)-5,FALSE))</f>
        <v>0</v>
      </c>
      <c r="Y220" s="14">
        <f ca="1">IF(Y$5&lt;&gt;"",HLOOKUP(Y$5,Functionalization!$G$6:$R$343,ROW($A220)-5,FALSE),IFERROR(INDEX(Y$320:Y$343,MATCH($F220,$B$320:$B$343,0))/VLOOKUP($F22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20))*HLOOKUP(LEFT(TRIM(Y$6),FIND("~",SUBSTITUTE(Y$6," ","~",LEN(TRIM(Y$6))-LEN(SUBSTITUTE(TRIM(Y$6)," ",""))))-1)&amp;" Total",$B$6:$BB$343,ROW($A220)-5,FALSE))</f>
        <v>0</v>
      </c>
      <c r="Z220" s="14">
        <f ca="1">IF(Z$5&lt;&gt;"",HLOOKUP(Z$5,Functionalization!$G$6:$R$343,ROW($A220)-5,FALSE),IFERROR(INDEX(Z$320:Z$343,MATCH($F220,$B$320:$B$343,0))/VLOOKUP($F22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20))*HLOOKUP(LEFT(TRIM(Z$6),FIND("~",SUBSTITUTE(Z$6," ","~",LEN(TRIM(Z$6))-LEN(SUBSTITUTE(TRIM(Z$6)," ",""))))-1)&amp;" Total",$B$6:$BB$343,ROW($A220)-5,FALSE))</f>
        <v>0</v>
      </c>
      <c r="AA220" s="14">
        <f ca="1">IF(AA$5&lt;&gt;"",HLOOKUP(AA$5,Functionalization!$G$6:$R$343,ROW($A220)-5,FALSE),IFERROR(INDEX(AA$320:AA$343,MATCH($F220,$B$320:$B$343,0))/VLOOKUP($F22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20))*HLOOKUP(LEFT(TRIM(AA$6),FIND("~",SUBSTITUTE(AA$6," ","~",LEN(TRIM(AA$6))-LEN(SUBSTITUTE(TRIM(AA$6)," ",""))))-1)&amp;" Total",$B$6:$BB$343,ROW($A220)-5,FALSE))</f>
        <v>0</v>
      </c>
      <c r="AB220" s="14">
        <f ca="1">IF(AB$5&lt;&gt;"",HLOOKUP(AB$5,Functionalization!$G$6:$R$343,ROW($A220)-5,FALSE),IFERROR(INDEX(AB$320:AB$343,MATCH($F220,$B$320:$B$343,0))/VLOOKUP($F22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20))*HLOOKUP(LEFT(TRIM(AB$6),FIND("~",SUBSTITUTE(AB$6," ","~",LEN(TRIM(AB$6))-LEN(SUBSTITUTE(TRIM(AB$6)," ",""))))-1)&amp;" Total",$B$6:$BB$343,ROW($A220)-5,FALSE))</f>
        <v>0</v>
      </c>
      <c r="AC220" s="14">
        <f ca="1">IF(AC$5&lt;&gt;"",HLOOKUP(AC$5,Functionalization!$G$6:$R$343,ROW($A220)-5,FALSE),IFERROR(INDEX(AC$320:AC$343,MATCH($F220,$B$320:$B$343,0))/VLOOKUP($F22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20))*HLOOKUP(LEFT(TRIM(AC$6),FIND("~",SUBSTITUTE(AC$6," ","~",LEN(TRIM(AC$6))-LEN(SUBSTITUTE(TRIM(AC$6)," ",""))))-1)&amp;" Total",$B$6:$BB$343,ROW($A220)-5,FALSE))</f>
        <v>0</v>
      </c>
      <c r="AD220" s="14">
        <f ca="1">IF(AD$5&lt;&gt;"",HLOOKUP(AD$5,Functionalization!$G$6:$R$343,ROW($A220)-5,FALSE),IFERROR(INDEX(AD$320:AD$343,MATCH($F220,$B$320:$B$343,0))/VLOOKUP($F22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20))*HLOOKUP(LEFT(TRIM(AD$6),FIND("~",SUBSTITUTE(AD$6," ","~",LEN(TRIM(AD$6))-LEN(SUBSTITUTE(TRIM(AD$6)," ",""))))-1)&amp;" Total",$B$6:$BB$343,ROW($A220)-5,FALSE))</f>
        <v>0</v>
      </c>
      <c r="AE220" s="14">
        <f ca="1">IF(AE$5&lt;&gt;"",HLOOKUP(AE$5,Functionalization!$G$6:$R$343,ROW($A220)-5,FALSE),IFERROR(INDEX(AE$320:AE$343,MATCH($F220,$B$320:$B$343,0))/VLOOKUP($F22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20))*HLOOKUP(LEFT(TRIM(AE$6),FIND("~",SUBSTITUTE(AE$6," ","~",LEN(TRIM(AE$6))-LEN(SUBSTITUTE(TRIM(AE$6)," ",""))))-1)&amp;" Total",$B$6:$BB$343,ROW($A220)-5,FALSE))</f>
        <v>0</v>
      </c>
      <c r="AF220" s="14">
        <f ca="1">IF(AF$5&lt;&gt;"",HLOOKUP(AF$5,Functionalization!$G$6:$R$343,ROW($A220)-5,FALSE),IFERROR(INDEX(AF$320:AF$343,MATCH($F220,$B$320:$B$343,0))/VLOOKUP($F22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20))*HLOOKUP(LEFT(TRIM(AF$6),FIND("~",SUBSTITUTE(AF$6," ","~",LEN(TRIM(AF$6))-LEN(SUBSTITUTE(TRIM(AF$6)," ",""))))-1)&amp;" Total",$B$6:$BB$343,ROW($A220)-5,FALSE))</f>
        <v>0</v>
      </c>
      <c r="AG220" s="14">
        <f ca="1">IF(AG$5&lt;&gt;"",HLOOKUP(AG$5,Functionalization!$G$6:$R$343,ROW($A220)-5,FALSE),IFERROR(INDEX(AG$320:AG$343,MATCH($F220,$B$320:$B$343,0))/VLOOKUP($F22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20))*HLOOKUP(LEFT(TRIM(AG$6),FIND("~",SUBSTITUTE(AG$6," ","~",LEN(TRIM(AG$6))-LEN(SUBSTITUTE(TRIM(AG$6)," ",""))))-1)&amp;" Total",$B$6:$BB$343,ROW($A220)-5,FALSE))</f>
        <v>0</v>
      </c>
      <c r="AH220" s="14">
        <f ca="1">IF(AH$5&lt;&gt;"",HLOOKUP(AH$5,Functionalization!$G$6:$R$343,ROW($A220)-5,FALSE),IFERROR(INDEX(AH$320:AH$343,MATCH($F220,$B$320:$B$343,0))/VLOOKUP($F22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20))*HLOOKUP(LEFT(TRIM(AH$6),FIND("~",SUBSTITUTE(AH$6," ","~",LEN(TRIM(AH$6))-LEN(SUBSTITUTE(TRIM(AH$6)," ",""))))-1)&amp;" Total",$B$6:$BB$343,ROW($A220)-5,FALSE))</f>
        <v>0</v>
      </c>
      <c r="AI220" s="14">
        <f ca="1">IF(AI$5&lt;&gt;"",HLOOKUP(AI$5,Functionalization!$G$6:$R$343,ROW($A220)-5,FALSE),IFERROR(INDEX(AI$320:AI$343,MATCH($F220,$B$320:$B$343,0))/VLOOKUP($F22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20))*HLOOKUP(LEFT(TRIM(AI$6),FIND("~",SUBSTITUTE(AI$6," ","~",LEN(TRIM(AI$6))-LEN(SUBSTITUTE(TRIM(AI$6)," ",""))))-1)&amp;" Total",$B$6:$BB$343,ROW($A220)-5,FALSE))</f>
        <v>0</v>
      </c>
      <c r="AJ220" s="14">
        <f ca="1">IF(AJ$5&lt;&gt;"",HLOOKUP(AJ$5,Functionalization!$G$6:$R$343,ROW($A220)-5,FALSE),IFERROR(INDEX(AJ$320:AJ$343,MATCH($F220,$B$320:$B$343,0))/VLOOKUP($F22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20))*HLOOKUP(LEFT(TRIM(AJ$6),FIND("~",SUBSTITUTE(AJ$6," ","~",LEN(TRIM(AJ$6))-LEN(SUBSTITUTE(TRIM(AJ$6)," ",""))))-1)&amp;" Total",$B$6:$BB$343,ROW($A220)-5,FALSE))</f>
        <v>0</v>
      </c>
      <c r="AK220" s="14">
        <f ca="1">IF(AK$5&lt;&gt;"",HLOOKUP(AK$5,Functionalization!$G$6:$R$343,ROW($A220)-5,FALSE),IFERROR(INDEX(AK$320:AK$343,MATCH($F220,$B$320:$B$343,0))/VLOOKUP($F22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20))*HLOOKUP(LEFT(TRIM(AK$6),FIND("~",SUBSTITUTE(AK$6," ","~",LEN(TRIM(AK$6))-LEN(SUBSTITUTE(TRIM(AK$6)," ",""))))-1)&amp;" Total",$B$6:$BB$343,ROW($A220)-5,FALSE))</f>
        <v>0</v>
      </c>
      <c r="AL220" s="14">
        <f ca="1">IF(AL$5&lt;&gt;"",HLOOKUP(AL$5,Functionalization!$G$6:$R$343,ROW($A220)-5,FALSE),IFERROR(INDEX(AL$320:AL$343,MATCH($F220,$B$320:$B$343,0))/VLOOKUP($F22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20))*HLOOKUP(LEFT(TRIM(AL$6),FIND("~",SUBSTITUTE(AL$6," ","~",LEN(TRIM(AL$6))-LEN(SUBSTITUTE(TRIM(AL$6)," ",""))))-1)&amp;" Total",$B$6:$BB$343,ROW($A220)-5,FALSE))</f>
        <v>0</v>
      </c>
      <c r="AM220" s="14">
        <f ca="1">IF(AM$5&lt;&gt;"",HLOOKUP(AM$5,Functionalization!$G$6:$R$343,ROW($A220)-5,FALSE),IFERROR(INDEX(AM$320:AM$343,MATCH($F220,$B$320:$B$343,0))/VLOOKUP($F22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20))*HLOOKUP(LEFT(TRIM(AM$6),FIND("~",SUBSTITUTE(AM$6," ","~",LEN(TRIM(AM$6))-LEN(SUBSTITUTE(TRIM(AM$6)," ",""))))-1)&amp;" Total",$B$6:$BB$343,ROW($A220)-5,FALSE))</f>
        <v>0</v>
      </c>
      <c r="AN220" s="14">
        <f ca="1">IF(AN$5&lt;&gt;"",HLOOKUP(AN$5,Functionalization!$G$6:$R$343,ROW($A220)-5,FALSE),IFERROR(INDEX(AN$320:AN$343,MATCH($F220,$B$320:$B$343,0))/VLOOKUP($F22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20))*HLOOKUP(LEFT(TRIM(AN$6),FIND("~",SUBSTITUTE(AN$6," ","~",LEN(TRIM(AN$6))-LEN(SUBSTITUTE(TRIM(AN$6)," ",""))))-1)&amp;" Total",$B$6:$BB$343,ROW($A220)-5,FALSE))</f>
        <v>0</v>
      </c>
      <c r="AO220" s="14">
        <f ca="1">IF(AO$5&lt;&gt;"",HLOOKUP(AO$5,Functionalization!$G$6:$R$343,ROW($A220)-5,FALSE),IFERROR(INDEX(AO$320:AO$343,MATCH($F220,$B$320:$B$343,0))/VLOOKUP($F22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20))*HLOOKUP(LEFT(TRIM(AO$6),FIND("~",SUBSTITUTE(AO$6," ","~",LEN(TRIM(AO$6))-LEN(SUBSTITUTE(TRIM(AO$6)," ",""))))-1)&amp;" Total",$B$6:$BB$343,ROW($A220)-5,FALSE))</f>
        <v>0</v>
      </c>
      <c r="AP220" s="14">
        <f ca="1">IF(AP$5&lt;&gt;"",HLOOKUP(AP$5,Functionalization!$G$6:$R$343,ROW($A220)-5,FALSE),IFERROR(INDEX(AP$320:AP$343,MATCH($F220,$B$320:$B$343,0))/VLOOKUP($F22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20))*HLOOKUP(LEFT(TRIM(AP$6),FIND("~",SUBSTITUTE(AP$6," ","~",LEN(TRIM(AP$6))-LEN(SUBSTITUTE(TRIM(AP$6)," ",""))))-1)&amp;" Total",$B$6:$BB$343,ROW($A220)-5,FALSE))</f>
        <v>0</v>
      </c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44">
        <f ca="1">IFERROR(IF(SUMIF($G$6:$BB$6,BD$6&amp;" Total",$G220:$BB220)-(SUMIF($G$6:$BB$6,BD$6&amp;" "&amp;'Input-Allocators'!$D$18,$G220:$BB220)+IFERROR(SUMIF($G$6:$BB$6,BD$6&amp;" "&amp;'Input-Allocators'!$E$18,$G220:$BB220),SUMIF($G$6:$BB$6,BD$6&amp;" "&amp;'Input-Allocators'!$B$20,$G220:$BB220))+SUMIF($G$6:$BB$6,BD$6&amp;" "&amp;'Input-Allocators'!$F$18,$G220:$BB220))&lt;Check_Limit,0,1),1)</f>
        <v>0</v>
      </c>
      <c r="BE220" s="44">
        <f ca="1">IFERROR(IF(SUMIF($G$6:$BB$6,BE$6&amp;" Total",$G220:$BB220)-(SUMIF($G$6:$BB$6,BE$6&amp;" "&amp;'Input-Allocators'!$D$18,$G220:$BB220)+IFERROR(SUMIF($G$6:$BB$6,BE$6&amp;" "&amp;'Input-Allocators'!$E$18,$G220:$BB220),SUMIF($G$6:$BB$6,BE$6&amp;" "&amp;'Input-Allocators'!$B$20,$G220:$BB220))+SUMIF($G$6:$BB$6,BE$6&amp;" "&amp;'Input-Allocators'!$F$18,$G220:$BB220))&lt;Check_Limit,0,1),1)</f>
        <v>0</v>
      </c>
      <c r="BF220" s="44">
        <f ca="1">IFERROR(IF(SUMIF($G$6:$BB$6,BF$6&amp;" Total",$G220:$BB220)-(SUMIF($G$6:$BB$6,BF$6&amp;" "&amp;'Input-Allocators'!$D$18,$G220:$BB220)+IFERROR(SUMIF($G$6:$BB$6,BF$6&amp;" "&amp;'Input-Allocators'!$E$18,$G220:$BB220),SUMIF($G$6:$BB$6,BF$6&amp;" "&amp;'Input-Allocators'!$B$20,$G220:$BB220))+SUMIF($G$6:$BB$6,BF$6&amp;" "&amp;'Input-Allocators'!$F$18,$G220:$BB220))&lt;Check_Limit,0,1),1)</f>
        <v>0</v>
      </c>
      <c r="BG220" s="44">
        <f ca="1">IFERROR(IF(SUMIF($G$6:$BB$6,BG$6&amp;" Total",$G220:$BB220)-(SUMIF($G$6:$BB$6,BG$6&amp;" "&amp;'Input-Allocators'!$D$18,$G220:$BB220)+IFERROR(SUMIF($G$6:$BB$6,BG$6&amp;" "&amp;'Input-Allocators'!$E$18,$G220:$BB220),SUMIF($G$6:$BB$6,BG$6&amp;" "&amp;'Input-Allocators'!$B$20,$G220:$BB220))+SUMIF($G$6:$BB$6,BG$6&amp;" "&amp;'Input-Allocators'!$F$18,$G220:$BB220))&lt;Check_Limit,0,1),1)</f>
        <v>0</v>
      </c>
      <c r="BH220" s="44">
        <f ca="1">IFERROR(IF(SUMIF($G$6:$BB$6,BH$6&amp;" Total",$G220:$BB220)-(SUMIF($G$6:$BB$6,BH$6&amp;" "&amp;'Input-Allocators'!$D$18,$G220:$BB220)+IFERROR(SUMIF($G$6:$BB$6,BH$6&amp;" "&amp;'Input-Allocators'!$E$18,$G220:$BB220),SUMIF($G$6:$BB$6,BH$6&amp;" "&amp;'Input-Allocators'!$B$20,$G220:$BB220))+SUMIF($G$6:$BB$6,BH$6&amp;" "&amp;'Input-Allocators'!$F$18,$G220:$BB220))&lt;Check_Limit,0,1),1)</f>
        <v>0</v>
      </c>
      <c r="BI220" s="44">
        <f ca="1">IFERROR(IF(SUMIF($G$6:$BB$6,BI$6&amp;" Total",$G220:$BB220)-(SUMIF($G$6:$BB$6,BI$6&amp;" "&amp;'Input-Allocators'!$D$18,$G220:$BB220)+IFERROR(SUMIF($G$6:$BB$6,BI$6&amp;" "&amp;'Input-Allocators'!$E$18,$G220:$BB220),SUMIF($G$6:$BB$6,BI$6&amp;" "&amp;'Input-Allocators'!$B$20,$G220:$BB220))+SUMIF($G$6:$BB$6,BI$6&amp;" "&amp;'Input-Allocators'!$F$18,$G220:$BB220))&lt;Check_Limit,0,1),1)</f>
        <v>0</v>
      </c>
      <c r="BJ220" s="44">
        <f ca="1">IFERROR(IF(SUMIF($G$6:$BB$6,BJ$6&amp;" Total",$G220:$BB220)-(SUMIF($G$6:$BB$6,BJ$6&amp;" "&amp;'Input-Allocators'!$D$18,$G220:$BB220)+IFERROR(SUMIF($G$6:$BB$6,BJ$6&amp;" "&amp;'Input-Allocators'!$E$18,$G220:$BB220),SUMIF($G$6:$BB$6,BJ$6&amp;" "&amp;'Input-Allocators'!$B$20,$G220:$BB220))+SUMIF($G$6:$BB$6,BJ$6&amp;" "&amp;'Input-Allocators'!$F$18,$G220:$BB220))&lt;Check_Limit,0,1),1)</f>
        <v>0</v>
      </c>
      <c r="BK220" s="44">
        <f ca="1">IFERROR(IF(SUMIF($G$6:$BB$6,BK$6&amp;" Total",$G220:$BB220)-(SUMIF($G$6:$BB$6,BK$6&amp;" "&amp;'Input-Allocators'!$D$18,$G220:$BB220)+IFERROR(SUMIF($G$6:$BB$6,BK$6&amp;" "&amp;'Input-Allocators'!$E$18,$G220:$BB220),SUMIF($G$6:$BB$6,BK$6&amp;" "&amp;'Input-Allocators'!$B$20,$G220:$BB220))+SUMIF($G$6:$BB$6,BK$6&amp;" "&amp;'Input-Allocators'!$F$18,$G220:$BB220))&lt;Check_Limit,0,1),1)</f>
        <v>0</v>
      </c>
      <c r="BL220" s="44">
        <f ca="1">IFERROR(IF(SUMIF($G$6:$BB$6,BL$6&amp;" Total",$G220:$BB220)-(SUMIF($G$6:$BB$6,BL$6&amp;" "&amp;'Input-Allocators'!$D$18,$G220:$BB220)+IFERROR(SUMIF($G$6:$BB$6,BL$6&amp;" "&amp;'Input-Allocators'!$E$18,$G220:$BB220),SUMIF($G$6:$BB$6,BL$6&amp;" "&amp;'Input-Allocators'!$B$20,$G220:$BB220))+SUMIF($G$6:$BB$6,BL$6&amp;" "&amp;'Input-Allocators'!$F$18,$G220:$BB220))&lt;Check_Limit,0,1),1)</f>
        <v>0</v>
      </c>
      <c r="BM220" s="44">
        <f>IFERROR(IF(SUMIF($G$6:$BB$6,BM$6&amp;" Total",$G220:$BB220)-(SUMIF($G$6:$BB$6,BM$6&amp;" "&amp;'Input-Allocators'!$D$18,$G220:$BB220)+IFERROR(SUMIF($G$6:$BB$6,BM$6&amp;" "&amp;'Input-Allocators'!$E$18,$G220:$BB220),SUMIF($G$6:$BB$6,BM$6&amp;" "&amp;'Input-Allocators'!$B$20,$G220:$BB220))+SUMIF($G$6:$BB$6,BM$6&amp;" "&amp;'Input-Allocators'!$F$18,$G220:$BB220))&lt;Check_Limit,0,1),1)</f>
        <v>0</v>
      </c>
      <c r="BN220" s="44">
        <f>IFERROR(IF(SUMIF($G$6:$BB$6,BN$6&amp;" Total",$G220:$BB220)-(SUMIF($G$6:$BB$6,BN$6&amp;" "&amp;'Input-Allocators'!$D$18,$G220:$BB220)+IFERROR(SUMIF($G$6:$BB$6,BN$6&amp;" "&amp;'Input-Allocators'!$E$18,$G220:$BB220),SUMIF($G$6:$BB$6,BN$6&amp;" "&amp;'Input-Allocators'!$B$20,$G220:$BB220))+SUMIF($G$6:$BB$6,BN$6&amp;" "&amp;'Input-Allocators'!$F$18,$G220:$BB220))&lt;Check_Limit,0,1),1)</f>
        <v>0</v>
      </c>
      <c r="BO220" s="44">
        <f>IFERROR(IF(SUMIF($G$6:$BB$6,BO$6&amp;" Total",$G220:$BB220)-(SUMIF($G$6:$BB$6,BO$6&amp;" "&amp;'Input-Allocators'!$D$18,$G220:$BB220)+IFERROR(SUMIF($G$6:$BB$6,BO$6&amp;" "&amp;'Input-Allocators'!$E$18,$G220:$BB220),SUMIF($G$6:$BB$6,BO$6&amp;" "&amp;'Input-Allocators'!$B$20,$G220:$BB220))+SUMIF($G$6:$BB$6,BO$6&amp;" "&amp;'Input-Allocators'!$F$18,$G220:$BB220))&lt;Check_Limit,0,1),1)</f>
        <v>0</v>
      </c>
    </row>
    <row r="221" spans="1:67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>SUBTOTAL(9,D211:D220)</f>
        <v>4829.9326221050651</v>
      </c>
      <c r="E221" s="14">
        <f t="shared" ca="1" si="35"/>
        <v>0</v>
      </c>
      <c r="F221" s="3"/>
      <c r="G221" s="174">
        <f t="shared" ref="G221:AP221" ca="1" si="37">SUBTOTAL(9,G211:G220)</f>
        <v>0</v>
      </c>
      <c r="H221" s="174">
        <f t="shared" ca="1" si="37"/>
        <v>0</v>
      </c>
      <c r="I221" s="174">
        <f t="shared" ca="1" si="37"/>
        <v>0</v>
      </c>
      <c r="J221" s="174">
        <f t="shared" ca="1" si="37"/>
        <v>0</v>
      </c>
      <c r="K221" s="174">
        <f t="shared" ca="1" si="37"/>
        <v>0</v>
      </c>
      <c r="L221" s="174">
        <f t="shared" ca="1" si="37"/>
        <v>0</v>
      </c>
      <c r="M221" s="174">
        <f t="shared" ca="1" si="37"/>
        <v>0</v>
      </c>
      <c r="N221" s="174">
        <f t="shared" ca="1" si="37"/>
        <v>0</v>
      </c>
      <c r="O221" s="174">
        <f t="shared" ca="1" si="37"/>
        <v>4710.0957544905459</v>
      </c>
      <c r="P221" s="174">
        <f t="shared" ca="1" si="37"/>
        <v>3463.7449137309718</v>
      </c>
      <c r="Q221" s="174">
        <f t="shared" ca="1" si="37"/>
        <v>0</v>
      </c>
      <c r="R221" s="174">
        <f t="shared" ca="1" si="37"/>
        <v>1246.3508407595743</v>
      </c>
      <c r="S221" s="174">
        <f t="shared" ca="1" si="37"/>
        <v>119.83686761451938</v>
      </c>
      <c r="T221" s="174">
        <f t="shared" ca="1" si="37"/>
        <v>0</v>
      </c>
      <c r="U221" s="174">
        <f t="shared" ca="1" si="37"/>
        <v>0</v>
      </c>
      <c r="V221" s="174">
        <f t="shared" ca="1" si="37"/>
        <v>119.83686761451938</v>
      </c>
      <c r="W221" s="174">
        <f t="shared" ca="1" si="37"/>
        <v>0</v>
      </c>
      <c r="X221" s="174">
        <f t="shared" ca="1" si="37"/>
        <v>0</v>
      </c>
      <c r="Y221" s="174">
        <f t="shared" ca="1" si="37"/>
        <v>0</v>
      </c>
      <c r="Z221" s="174">
        <f t="shared" ca="1" si="37"/>
        <v>0</v>
      </c>
      <c r="AA221" s="174">
        <f t="shared" ca="1" si="37"/>
        <v>0</v>
      </c>
      <c r="AB221" s="174">
        <f t="shared" ca="1" si="37"/>
        <v>0</v>
      </c>
      <c r="AC221" s="174">
        <f t="shared" ca="1" si="37"/>
        <v>0</v>
      </c>
      <c r="AD221" s="174">
        <f t="shared" ca="1" si="37"/>
        <v>0</v>
      </c>
      <c r="AE221" s="174">
        <f t="shared" ca="1" si="37"/>
        <v>0</v>
      </c>
      <c r="AF221" s="174">
        <f t="shared" ca="1" si="37"/>
        <v>0</v>
      </c>
      <c r="AG221" s="174">
        <f t="shared" ca="1" si="37"/>
        <v>0</v>
      </c>
      <c r="AH221" s="174">
        <f t="shared" ca="1" si="37"/>
        <v>0</v>
      </c>
      <c r="AI221" s="174">
        <f t="shared" ca="1" si="37"/>
        <v>0</v>
      </c>
      <c r="AJ221" s="174">
        <f t="shared" ca="1" si="37"/>
        <v>0</v>
      </c>
      <c r="AK221" s="174">
        <f t="shared" ca="1" si="37"/>
        <v>0</v>
      </c>
      <c r="AL221" s="174">
        <f t="shared" ca="1" si="37"/>
        <v>0</v>
      </c>
      <c r="AM221" s="174">
        <f t="shared" ca="1" si="37"/>
        <v>0</v>
      </c>
      <c r="AN221" s="174">
        <f t="shared" ca="1" si="37"/>
        <v>0</v>
      </c>
      <c r="AO221" s="174">
        <f t="shared" ca="1" si="37"/>
        <v>0</v>
      </c>
      <c r="AP221" s="174">
        <f t="shared" ca="1" si="37"/>
        <v>0</v>
      </c>
      <c r="AQ221" s="174"/>
      <c r="AR221" s="174"/>
      <c r="AS221" s="174"/>
      <c r="AT221" s="174"/>
      <c r="AU221" s="174"/>
      <c r="AV221" s="174"/>
      <c r="AW221" s="174"/>
      <c r="AX221" s="174"/>
      <c r="AY221" s="174"/>
      <c r="AZ221" s="174"/>
      <c r="BA221" s="174"/>
      <c r="BB221" s="174"/>
      <c r="BC221" s="14"/>
      <c r="BD221" s="44">
        <f ca="1">IFERROR(IF(SUMIF($G$6:$BB$6,BD$6&amp;" Total",$G221:$BB221)-(SUMIF($G$6:$BB$6,BD$6&amp;" "&amp;'Input-Allocators'!$D$18,$G221:$BB221)+IFERROR(SUMIF($G$6:$BB$6,BD$6&amp;" "&amp;'Input-Allocators'!$E$18,$G221:$BB221),SUMIF($G$6:$BB$6,BD$6&amp;" "&amp;'Input-Allocators'!$B$20,$G221:$BB221))+SUMIF($G$6:$BB$6,BD$6&amp;" "&amp;'Input-Allocators'!$F$18,$G221:$BB221))&lt;Check_Limit,0,1),1)</f>
        <v>0</v>
      </c>
      <c r="BE221" s="44">
        <f ca="1">IFERROR(IF(SUMIF($G$6:$BB$6,BE$6&amp;" Total",$G221:$BB221)-(SUMIF($G$6:$BB$6,BE$6&amp;" "&amp;'Input-Allocators'!$D$18,$G221:$BB221)+IFERROR(SUMIF($G$6:$BB$6,BE$6&amp;" "&amp;'Input-Allocators'!$E$18,$G221:$BB221),SUMIF($G$6:$BB$6,BE$6&amp;" "&amp;'Input-Allocators'!$B$20,$G221:$BB221))+SUMIF($G$6:$BB$6,BE$6&amp;" "&amp;'Input-Allocators'!$F$18,$G221:$BB221))&lt;Check_Limit,0,1),1)</f>
        <v>0</v>
      </c>
      <c r="BF221" s="44">
        <f ca="1">IFERROR(IF(SUMIF($G$6:$BB$6,BF$6&amp;" Total",$G221:$BB221)-(SUMIF($G$6:$BB$6,BF$6&amp;" "&amp;'Input-Allocators'!$D$18,$G221:$BB221)+IFERROR(SUMIF($G$6:$BB$6,BF$6&amp;" "&amp;'Input-Allocators'!$E$18,$G221:$BB221),SUMIF($G$6:$BB$6,BF$6&amp;" "&amp;'Input-Allocators'!$B$20,$G221:$BB221))+SUMIF($G$6:$BB$6,BF$6&amp;" "&amp;'Input-Allocators'!$F$18,$G221:$BB221))&lt;Check_Limit,0,1),1)</f>
        <v>0</v>
      </c>
      <c r="BG221" s="44">
        <f ca="1">IFERROR(IF(SUMIF($G$6:$BB$6,BG$6&amp;" Total",$G221:$BB221)-(SUMIF($G$6:$BB$6,BG$6&amp;" "&amp;'Input-Allocators'!$D$18,$G221:$BB221)+IFERROR(SUMIF($G$6:$BB$6,BG$6&amp;" "&amp;'Input-Allocators'!$E$18,$G221:$BB221),SUMIF($G$6:$BB$6,BG$6&amp;" "&amp;'Input-Allocators'!$B$20,$G221:$BB221))+SUMIF($G$6:$BB$6,BG$6&amp;" "&amp;'Input-Allocators'!$F$18,$G221:$BB221))&lt;Check_Limit,0,1),1)</f>
        <v>0</v>
      </c>
      <c r="BH221" s="44">
        <f ca="1">IFERROR(IF(SUMIF($G$6:$BB$6,BH$6&amp;" Total",$G221:$BB221)-(SUMIF($G$6:$BB$6,BH$6&amp;" "&amp;'Input-Allocators'!$D$18,$G221:$BB221)+IFERROR(SUMIF($G$6:$BB$6,BH$6&amp;" "&amp;'Input-Allocators'!$E$18,$G221:$BB221),SUMIF($G$6:$BB$6,BH$6&amp;" "&amp;'Input-Allocators'!$B$20,$G221:$BB221))+SUMIF($G$6:$BB$6,BH$6&amp;" "&amp;'Input-Allocators'!$F$18,$G221:$BB221))&lt;Check_Limit,0,1),1)</f>
        <v>0</v>
      </c>
      <c r="BI221" s="44">
        <f ca="1">IFERROR(IF(SUMIF($G$6:$BB$6,BI$6&amp;" Total",$G221:$BB221)-(SUMIF($G$6:$BB$6,BI$6&amp;" "&amp;'Input-Allocators'!$D$18,$G221:$BB221)+IFERROR(SUMIF($G$6:$BB$6,BI$6&amp;" "&amp;'Input-Allocators'!$E$18,$G221:$BB221),SUMIF($G$6:$BB$6,BI$6&amp;" "&amp;'Input-Allocators'!$B$20,$G221:$BB221))+SUMIF($G$6:$BB$6,BI$6&amp;" "&amp;'Input-Allocators'!$F$18,$G221:$BB221))&lt;Check_Limit,0,1),1)</f>
        <v>0</v>
      </c>
      <c r="BJ221" s="44">
        <f ca="1">IFERROR(IF(SUMIF($G$6:$BB$6,BJ$6&amp;" Total",$G221:$BB221)-(SUMIF($G$6:$BB$6,BJ$6&amp;" "&amp;'Input-Allocators'!$D$18,$G221:$BB221)+IFERROR(SUMIF($G$6:$BB$6,BJ$6&amp;" "&amp;'Input-Allocators'!$E$18,$G221:$BB221),SUMIF($G$6:$BB$6,BJ$6&amp;" "&amp;'Input-Allocators'!$B$20,$G221:$BB221))+SUMIF($G$6:$BB$6,BJ$6&amp;" "&amp;'Input-Allocators'!$F$18,$G221:$BB221))&lt;Check_Limit,0,1),1)</f>
        <v>0</v>
      </c>
      <c r="BK221" s="44">
        <f ca="1">IFERROR(IF(SUMIF($G$6:$BB$6,BK$6&amp;" Total",$G221:$BB221)-(SUMIF($G$6:$BB$6,BK$6&amp;" "&amp;'Input-Allocators'!$D$18,$G221:$BB221)+IFERROR(SUMIF($G$6:$BB$6,BK$6&amp;" "&amp;'Input-Allocators'!$E$18,$G221:$BB221),SUMIF($G$6:$BB$6,BK$6&amp;" "&amp;'Input-Allocators'!$B$20,$G221:$BB221))+SUMIF($G$6:$BB$6,BK$6&amp;" "&amp;'Input-Allocators'!$F$18,$G221:$BB221))&lt;Check_Limit,0,1),1)</f>
        <v>0</v>
      </c>
      <c r="BL221" s="44">
        <f ca="1">IFERROR(IF(SUMIF($G$6:$BB$6,BL$6&amp;" Total",$G221:$BB221)-(SUMIF($G$6:$BB$6,BL$6&amp;" "&amp;'Input-Allocators'!$D$18,$G221:$BB221)+IFERROR(SUMIF($G$6:$BB$6,BL$6&amp;" "&amp;'Input-Allocators'!$E$18,$G221:$BB221),SUMIF($G$6:$BB$6,BL$6&amp;" "&amp;'Input-Allocators'!$B$20,$G221:$BB221))+SUMIF($G$6:$BB$6,BL$6&amp;" "&amp;'Input-Allocators'!$F$18,$G221:$BB221))&lt;Check_Limit,0,1),1)</f>
        <v>0</v>
      </c>
      <c r="BM221" s="44">
        <f>IFERROR(IF(SUMIF($G$6:$BB$6,BM$6&amp;" Total",$G221:$BB221)-(SUMIF($G$6:$BB$6,BM$6&amp;" "&amp;'Input-Allocators'!$D$18,$G221:$BB221)+IFERROR(SUMIF($G$6:$BB$6,BM$6&amp;" "&amp;'Input-Allocators'!$E$18,$G221:$BB221),SUMIF($G$6:$BB$6,BM$6&amp;" "&amp;'Input-Allocators'!$B$20,$G221:$BB221))+SUMIF($G$6:$BB$6,BM$6&amp;" "&amp;'Input-Allocators'!$F$18,$G221:$BB221))&lt;Check_Limit,0,1),1)</f>
        <v>0</v>
      </c>
      <c r="BN221" s="44">
        <f>IFERROR(IF(SUMIF($G$6:$BB$6,BN$6&amp;" Total",$G221:$BB221)-(SUMIF($G$6:$BB$6,BN$6&amp;" "&amp;'Input-Allocators'!$D$18,$G221:$BB221)+IFERROR(SUMIF($G$6:$BB$6,BN$6&amp;" "&amp;'Input-Allocators'!$E$18,$G221:$BB221),SUMIF($G$6:$BB$6,BN$6&amp;" "&amp;'Input-Allocators'!$B$20,$G221:$BB221))+SUMIF($G$6:$BB$6,BN$6&amp;" "&amp;'Input-Allocators'!$F$18,$G221:$BB221))&lt;Check_Limit,0,1),1)</f>
        <v>0</v>
      </c>
      <c r="BO221" s="44">
        <f>IFERROR(IF(SUMIF($G$6:$BB$6,BO$6&amp;" Total",$G221:$BB221)-(SUMIF($G$6:$BB$6,BO$6&amp;" "&amp;'Input-Allocators'!$D$18,$G221:$BB221)+IFERROR(SUMIF($G$6:$BB$6,BO$6&amp;" "&amp;'Input-Allocators'!$E$18,$G221:$BB221),SUMIF($G$6:$BB$6,BO$6&amp;" "&amp;'Input-Allocators'!$B$20,$G221:$BB221))+SUMIF($G$6:$BB$6,BO$6&amp;" "&amp;'Input-Allocators'!$F$18,$G221:$BB221))&lt;Check_Limit,0,1),1)</f>
        <v>0</v>
      </c>
    </row>
    <row r="222" spans="1:67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C222" s="46" t="str">
        <f>IF(ISBLANK('Input-Accounts'!C222),"",'Input-Accounts'!C222)</f>
        <v/>
      </c>
      <c r="D222" s="14"/>
      <c r="E222" s="14"/>
      <c r="F222" s="3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D222" s="44">
        <f>IFERROR(IF(SUMIF($G$6:$BB$6,BD$6&amp;" Total",$G222:$BB222)-(SUMIF($G$6:$BB$6,BD$6&amp;" "&amp;'Input-Allocators'!$D$18,$G222:$BB222)+IFERROR(SUMIF($G$6:$BB$6,BD$6&amp;" "&amp;'Input-Allocators'!$E$18,$G222:$BB222),SUMIF($G$6:$BB$6,BD$6&amp;" "&amp;'Input-Allocators'!$B$20,$G222:$BB222))+SUMIF($G$6:$BB$6,BD$6&amp;" "&amp;'Input-Allocators'!$F$18,$G222:$BB222))&lt;Check_Limit,0,1),1)</f>
        <v>0</v>
      </c>
      <c r="BE222" s="44">
        <f>IFERROR(IF(SUMIF($G$6:$BB$6,BE$6&amp;" Total",$G222:$BB222)-(SUMIF($G$6:$BB$6,BE$6&amp;" "&amp;'Input-Allocators'!$D$18,$G222:$BB222)+IFERROR(SUMIF($G$6:$BB$6,BE$6&amp;" "&amp;'Input-Allocators'!$E$18,$G222:$BB222),SUMIF($G$6:$BB$6,BE$6&amp;" "&amp;'Input-Allocators'!$B$20,$G222:$BB222))+SUMIF($G$6:$BB$6,BE$6&amp;" "&amp;'Input-Allocators'!$F$18,$G222:$BB222))&lt;Check_Limit,0,1),1)</f>
        <v>0</v>
      </c>
      <c r="BF222" s="44">
        <f>IFERROR(IF(SUMIF($G$6:$BB$6,BF$6&amp;" Total",$G222:$BB222)-(SUMIF($G$6:$BB$6,BF$6&amp;" "&amp;'Input-Allocators'!$D$18,$G222:$BB222)+IFERROR(SUMIF($G$6:$BB$6,BF$6&amp;" "&amp;'Input-Allocators'!$E$18,$G222:$BB222),SUMIF($G$6:$BB$6,BF$6&amp;" "&amp;'Input-Allocators'!$B$20,$G222:$BB222))+SUMIF($G$6:$BB$6,BF$6&amp;" "&amp;'Input-Allocators'!$F$18,$G222:$BB222))&lt;Check_Limit,0,1),1)</f>
        <v>0</v>
      </c>
      <c r="BG222" s="44">
        <f>IFERROR(IF(SUMIF($G$6:$BB$6,BG$6&amp;" Total",$G222:$BB222)-(SUMIF($G$6:$BB$6,BG$6&amp;" "&amp;'Input-Allocators'!$D$18,$G222:$BB222)+IFERROR(SUMIF($G$6:$BB$6,BG$6&amp;" "&amp;'Input-Allocators'!$E$18,$G222:$BB222),SUMIF($G$6:$BB$6,BG$6&amp;" "&amp;'Input-Allocators'!$B$20,$G222:$BB222))+SUMIF($G$6:$BB$6,BG$6&amp;" "&amp;'Input-Allocators'!$F$18,$G222:$BB222))&lt;Check_Limit,0,1),1)</f>
        <v>0</v>
      </c>
      <c r="BH222" s="44">
        <f>IFERROR(IF(SUMIF($G$6:$BB$6,BH$6&amp;" Total",$G222:$BB222)-(SUMIF($G$6:$BB$6,BH$6&amp;" "&amp;'Input-Allocators'!$D$18,$G222:$BB222)+IFERROR(SUMIF($G$6:$BB$6,BH$6&amp;" "&amp;'Input-Allocators'!$E$18,$G222:$BB222),SUMIF($G$6:$BB$6,BH$6&amp;" "&amp;'Input-Allocators'!$B$20,$G222:$BB222))+SUMIF($G$6:$BB$6,BH$6&amp;" "&amp;'Input-Allocators'!$F$18,$G222:$BB222))&lt;Check_Limit,0,1),1)</f>
        <v>0</v>
      </c>
      <c r="BI222" s="44">
        <f>IFERROR(IF(SUMIF($G$6:$BB$6,BI$6&amp;" Total",$G222:$BB222)-(SUMIF($G$6:$BB$6,BI$6&amp;" "&amp;'Input-Allocators'!$D$18,$G222:$BB222)+IFERROR(SUMIF($G$6:$BB$6,BI$6&amp;" "&amp;'Input-Allocators'!$E$18,$G222:$BB222),SUMIF($G$6:$BB$6,BI$6&amp;" "&amp;'Input-Allocators'!$B$20,$G222:$BB222))+SUMIF($G$6:$BB$6,BI$6&amp;" "&amp;'Input-Allocators'!$F$18,$G222:$BB222))&lt;Check_Limit,0,1),1)</f>
        <v>0</v>
      </c>
      <c r="BJ222" s="44">
        <f>IFERROR(IF(SUMIF($G$6:$BB$6,BJ$6&amp;" Total",$G222:$BB222)-(SUMIF($G$6:$BB$6,BJ$6&amp;" "&amp;'Input-Allocators'!$D$18,$G222:$BB222)+IFERROR(SUMIF($G$6:$BB$6,BJ$6&amp;" "&amp;'Input-Allocators'!$E$18,$G222:$BB222),SUMIF($G$6:$BB$6,BJ$6&amp;" "&amp;'Input-Allocators'!$B$20,$G222:$BB222))+SUMIF($G$6:$BB$6,BJ$6&amp;" "&amp;'Input-Allocators'!$F$18,$G222:$BB222))&lt;Check_Limit,0,1),1)</f>
        <v>0</v>
      </c>
      <c r="BK222" s="44">
        <f>IFERROR(IF(SUMIF($G$6:$BB$6,BK$6&amp;" Total",$G222:$BB222)-(SUMIF($G$6:$BB$6,BK$6&amp;" "&amp;'Input-Allocators'!$D$18,$G222:$BB222)+IFERROR(SUMIF($G$6:$BB$6,BK$6&amp;" "&amp;'Input-Allocators'!$E$18,$G222:$BB222),SUMIF($G$6:$BB$6,BK$6&amp;" "&amp;'Input-Allocators'!$B$20,$G222:$BB222))+SUMIF($G$6:$BB$6,BK$6&amp;" "&amp;'Input-Allocators'!$F$18,$G222:$BB222))&lt;Check_Limit,0,1),1)</f>
        <v>0</v>
      </c>
      <c r="BL222" s="44">
        <f>IFERROR(IF(SUMIF($G$6:$BB$6,BL$6&amp;" Total",$G222:$BB222)-(SUMIF($G$6:$BB$6,BL$6&amp;" "&amp;'Input-Allocators'!$D$18,$G222:$BB222)+IFERROR(SUMIF($G$6:$BB$6,BL$6&amp;" "&amp;'Input-Allocators'!$E$18,$G222:$BB222),SUMIF($G$6:$BB$6,BL$6&amp;" "&amp;'Input-Allocators'!$B$20,$G222:$BB222))+SUMIF($G$6:$BB$6,BL$6&amp;" "&amp;'Input-Allocators'!$F$18,$G222:$BB222))&lt;Check_Limit,0,1),1)</f>
        <v>0</v>
      </c>
      <c r="BM222" s="44">
        <f>IFERROR(IF(SUMIF($G$6:$BB$6,BM$6&amp;" Total",$G222:$BB222)-(SUMIF($G$6:$BB$6,BM$6&amp;" "&amp;'Input-Allocators'!$D$18,$G222:$BB222)+IFERROR(SUMIF($G$6:$BB$6,BM$6&amp;" "&amp;'Input-Allocators'!$E$18,$G222:$BB222),SUMIF($G$6:$BB$6,BM$6&amp;" "&amp;'Input-Allocators'!$B$20,$G222:$BB222))+SUMIF($G$6:$BB$6,BM$6&amp;" "&amp;'Input-Allocators'!$F$18,$G222:$BB222))&lt;Check_Limit,0,1),1)</f>
        <v>0</v>
      </c>
      <c r="BN222" s="44">
        <f>IFERROR(IF(SUMIF($G$6:$BB$6,BN$6&amp;" Total",$G222:$BB222)-(SUMIF($G$6:$BB$6,BN$6&amp;" "&amp;'Input-Allocators'!$D$18,$G222:$BB222)+IFERROR(SUMIF($G$6:$BB$6,BN$6&amp;" "&amp;'Input-Allocators'!$E$18,$G222:$BB222),SUMIF($G$6:$BB$6,BN$6&amp;" "&amp;'Input-Allocators'!$B$20,$G222:$BB222))+SUMIF($G$6:$BB$6,BN$6&amp;" "&amp;'Input-Allocators'!$F$18,$G222:$BB222))&lt;Check_Limit,0,1),1)</f>
        <v>0</v>
      </c>
      <c r="BO222" s="44">
        <f>IFERROR(IF(SUMIF($G$6:$BB$6,BO$6&amp;" Total",$G222:$BB222)-(SUMIF($G$6:$BB$6,BO$6&amp;" "&amp;'Input-Allocators'!$D$18,$G222:$BB222)+IFERROR(SUMIF($G$6:$BB$6,BO$6&amp;" "&amp;'Input-Allocators'!$E$18,$G222:$BB222),SUMIF($G$6:$BB$6,BO$6&amp;" "&amp;'Input-Allocators'!$B$20,$G222:$BB222))+SUMIF($G$6:$BB$6,BO$6&amp;" "&amp;'Input-Allocators'!$F$18,$G222:$BB222))&lt;Check_Limit,0,1),1)</f>
        <v>0</v>
      </c>
    </row>
    <row r="223" spans="1:67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>SUBTOTAL(9,D129:D221)</f>
        <v>214360.63163593248</v>
      </c>
      <c r="E223" s="14">
        <f t="shared" ca="1" si="35"/>
        <v>0</v>
      </c>
      <c r="G223" s="175">
        <f t="shared" ref="G223:AP223" ca="1" si="38">SUBTOTAL(9,G129:G221)</f>
        <v>131.94362687398626</v>
      </c>
      <c r="H223" s="175">
        <f t="shared" ca="1" si="38"/>
        <v>0</v>
      </c>
      <c r="I223" s="175">
        <f t="shared" ca="1" si="38"/>
        <v>131.94362687398626</v>
      </c>
      <c r="J223" s="175">
        <f t="shared" ca="1" si="38"/>
        <v>0</v>
      </c>
      <c r="K223" s="175">
        <f t="shared" ca="1" si="38"/>
        <v>1327.2833176747295</v>
      </c>
      <c r="L223" s="175">
        <f t="shared" ca="1" si="38"/>
        <v>1327.2833176747295</v>
      </c>
      <c r="M223" s="175">
        <f t="shared" ca="1" si="38"/>
        <v>0</v>
      </c>
      <c r="N223" s="175">
        <f t="shared" ca="1" si="38"/>
        <v>0</v>
      </c>
      <c r="O223" s="175">
        <f t="shared" ca="1" si="38"/>
        <v>15464.667574664041</v>
      </c>
      <c r="P223" s="175">
        <f t="shared" ca="1" si="38"/>
        <v>13489.356743590557</v>
      </c>
      <c r="Q223" s="175">
        <f t="shared" ca="1" si="38"/>
        <v>0</v>
      </c>
      <c r="R223" s="175">
        <f t="shared" ca="1" si="38"/>
        <v>1975.3108310734824</v>
      </c>
      <c r="S223" s="175">
        <f t="shared" ca="1" si="38"/>
        <v>9892.677116719733</v>
      </c>
      <c r="T223" s="175">
        <f t="shared" ca="1" si="38"/>
        <v>0</v>
      </c>
      <c r="U223" s="175">
        <f t="shared" ca="1" si="38"/>
        <v>0</v>
      </c>
      <c r="V223" s="175">
        <f t="shared" ca="1" si="38"/>
        <v>9892.677116719733</v>
      </c>
      <c r="W223" s="175">
        <f t="shared" ca="1" si="38"/>
        <v>187544.06000000006</v>
      </c>
      <c r="X223" s="175">
        <f t="shared" ca="1" si="38"/>
        <v>0</v>
      </c>
      <c r="Y223" s="175">
        <f t="shared" ca="1" si="38"/>
        <v>187544.06000000006</v>
      </c>
      <c r="Z223" s="175">
        <f t="shared" ca="1" si="38"/>
        <v>0</v>
      </c>
      <c r="AA223" s="175">
        <f t="shared" ca="1" si="38"/>
        <v>0</v>
      </c>
      <c r="AB223" s="175">
        <f t="shared" ca="1" si="38"/>
        <v>0</v>
      </c>
      <c r="AC223" s="175">
        <f t="shared" ca="1" si="38"/>
        <v>0</v>
      </c>
      <c r="AD223" s="175">
        <f t="shared" ca="1" si="38"/>
        <v>0</v>
      </c>
      <c r="AE223" s="175">
        <f t="shared" ca="1" si="38"/>
        <v>0</v>
      </c>
      <c r="AF223" s="175">
        <f t="shared" ca="1" si="38"/>
        <v>0</v>
      </c>
      <c r="AG223" s="175">
        <f t="shared" ca="1" si="38"/>
        <v>0</v>
      </c>
      <c r="AH223" s="175">
        <f t="shared" ca="1" si="38"/>
        <v>0</v>
      </c>
      <c r="AI223" s="175">
        <f t="shared" ca="1" si="38"/>
        <v>0</v>
      </c>
      <c r="AJ223" s="175">
        <f t="shared" ca="1" si="38"/>
        <v>0</v>
      </c>
      <c r="AK223" s="175">
        <f t="shared" ca="1" si="38"/>
        <v>0</v>
      </c>
      <c r="AL223" s="175">
        <f t="shared" ca="1" si="38"/>
        <v>0</v>
      </c>
      <c r="AM223" s="175">
        <f t="shared" ca="1" si="38"/>
        <v>0</v>
      </c>
      <c r="AN223" s="175">
        <f t="shared" ca="1" si="38"/>
        <v>0</v>
      </c>
      <c r="AO223" s="175">
        <f t="shared" ca="1" si="38"/>
        <v>0</v>
      </c>
      <c r="AP223" s="175">
        <f t="shared" ca="1" si="38"/>
        <v>0</v>
      </c>
      <c r="AQ223" s="175"/>
      <c r="AR223" s="175"/>
      <c r="AS223" s="175"/>
      <c r="AT223" s="175"/>
      <c r="AU223" s="175"/>
      <c r="AV223" s="175"/>
      <c r="AW223" s="175"/>
      <c r="AX223" s="175"/>
      <c r="AY223" s="175"/>
      <c r="AZ223" s="175"/>
      <c r="BA223" s="175"/>
      <c r="BB223" s="175"/>
      <c r="BD223" s="44">
        <f ca="1">IFERROR(IF(SUMIF($G$6:$BB$6,BD$6&amp;" Total",$G223:$BB223)-(SUMIF($G$6:$BB$6,BD$6&amp;" "&amp;'Input-Allocators'!$D$18,$G223:$BB223)+IFERROR(SUMIF($G$6:$BB$6,BD$6&amp;" "&amp;'Input-Allocators'!$E$18,$G223:$BB223),SUMIF($G$6:$BB$6,BD$6&amp;" "&amp;'Input-Allocators'!$B$20,$G223:$BB223))+SUMIF($G$6:$BB$6,BD$6&amp;" "&amp;'Input-Allocators'!$F$18,$G223:$BB223))&lt;Check_Limit,0,1),1)</f>
        <v>0</v>
      </c>
      <c r="BE223" s="44">
        <f ca="1">IFERROR(IF(SUMIF($G$6:$BB$6,BE$6&amp;" Total",$G223:$BB223)-(SUMIF($G$6:$BB$6,BE$6&amp;" "&amp;'Input-Allocators'!$D$18,$G223:$BB223)+IFERROR(SUMIF($G$6:$BB$6,BE$6&amp;" "&amp;'Input-Allocators'!$E$18,$G223:$BB223),SUMIF($G$6:$BB$6,BE$6&amp;" "&amp;'Input-Allocators'!$B$20,$G223:$BB223))+SUMIF($G$6:$BB$6,BE$6&amp;" "&amp;'Input-Allocators'!$F$18,$G223:$BB223))&lt;Check_Limit,0,1),1)</f>
        <v>0</v>
      </c>
      <c r="BF223" s="44">
        <f ca="1">IFERROR(IF(SUMIF($G$6:$BB$6,BF$6&amp;" Total",$G223:$BB223)-(SUMIF($G$6:$BB$6,BF$6&amp;" "&amp;'Input-Allocators'!$D$18,$G223:$BB223)+IFERROR(SUMIF($G$6:$BB$6,BF$6&amp;" "&amp;'Input-Allocators'!$E$18,$G223:$BB223),SUMIF($G$6:$BB$6,BF$6&amp;" "&amp;'Input-Allocators'!$B$20,$G223:$BB223))+SUMIF($G$6:$BB$6,BF$6&amp;" "&amp;'Input-Allocators'!$F$18,$G223:$BB223))&lt;Check_Limit,0,1),1)</f>
        <v>0</v>
      </c>
      <c r="BG223" s="44">
        <f ca="1">IFERROR(IF(SUMIF($G$6:$BB$6,BG$6&amp;" Total",$G223:$BB223)-(SUMIF($G$6:$BB$6,BG$6&amp;" "&amp;'Input-Allocators'!$D$18,$G223:$BB223)+IFERROR(SUMIF($G$6:$BB$6,BG$6&amp;" "&amp;'Input-Allocators'!$E$18,$G223:$BB223),SUMIF($G$6:$BB$6,BG$6&amp;" "&amp;'Input-Allocators'!$B$20,$G223:$BB223))+SUMIF($G$6:$BB$6,BG$6&amp;" "&amp;'Input-Allocators'!$F$18,$G223:$BB223))&lt;Check_Limit,0,1),1)</f>
        <v>0</v>
      </c>
      <c r="BH223" s="44">
        <f ca="1">IFERROR(IF(SUMIF($G$6:$BB$6,BH$6&amp;" Total",$G223:$BB223)-(SUMIF($G$6:$BB$6,BH$6&amp;" "&amp;'Input-Allocators'!$D$18,$G223:$BB223)+IFERROR(SUMIF($G$6:$BB$6,BH$6&amp;" "&amp;'Input-Allocators'!$E$18,$G223:$BB223),SUMIF($G$6:$BB$6,BH$6&amp;" "&amp;'Input-Allocators'!$B$20,$G223:$BB223))+SUMIF($G$6:$BB$6,BH$6&amp;" "&amp;'Input-Allocators'!$F$18,$G223:$BB223))&lt;Check_Limit,0,1),1)</f>
        <v>0</v>
      </c>
      <c r="BI223" s="44">
        <f ca="1">IFERROR(IF(SUMIF($G$6:$BB$6,BI$6&amp;" Total",$G223:$BB223)-(SUMIF($G$6:$BB$6,BI$6&amp;" "&amp;'Input-Allocators'!$D$18,$G223:$BB223)+IFERROR(SUMIF($G$6:$BB$6,BI$6&amp;" "&amp;'Input-Allocators'!$E$18,$G223:$BB223),SUMIF($G$6:$BB$6,BI$6&amp;" "&amp;'Input-Allocators'!$B$20,$G223:$BB223))+SUMIF($G$6:$BB$6,BI$6&amp;" "&amp;'Input-Allocators'!$F$18,$G223:$BB223))&lt;Check_Limit,0,1),1)</f>
        <v>0</v>
      </c>
      <c r="BJ223" s="44">
        <f ca="1">IFERROR(IF(SUMIF($G$6:$BB$6,BJ$6&amp;" Total",$G223:$BB223)-(SUMIF($G$6:$BB$6,BJ$6&amp;" "&amp;'Input-Allocators'!$D$18,$G223:$BB223)+IFERROR(SUMIF($G$6:$BB$6,BJ$6&amp;" "&amp;'Input-Allocators'!$E$18,$G223:$BB223),SUMIF($G$6:$BB$6,BJ$6&amp;" "&amp;'Input-Allocators'!$B$20,$G223:$BB223))+SUMIF($G$6:$BB$6,BJ$6&amp;" "&amp;'Input-Allocators'!$F$18,$G223:$BB223))&lt;Check_Limit,0,1),1)</f>
        <v>0</v>
      </c>
      <c r="BK223" s="44">
        <f ca="1">IFERROR(IF(SUMIF($G$6:$BB$6,BK$6&amp;" Total",$G223:$BB223)-(SUMIF($G$6:$BB$6,BK$6&amp;" "&amp;'Input-Allocators'!$D$18,$G223:$BB223)+IFERROR(SUMIF($G$6:$BB$6,BK$6&amp;" "&amp;'Input-Allocators'!$E$18,$G223:$BB223),SUMIF($G$6:$BB$6,BK$6&amp;" "&amp;'Input-Allocators'!$B$20,$G223:$BB223))+SUMIF($G$6:$BB$6,BK$6&amp;" "&amp;'Input-Allocators'!$F$18,$G223:$BB223))&lt;Check_Limit,0,1),1)</f>
        <v>0</v>
      </c>
      <c r="BL223" s="44">
        <f ca="1">IFERROR(IF(SUMIF($G$6:$BB$6,BL$6&amp;" Total",$G223:$BB223)-(SUMIF($G$6:$BB$6,BL$6&amp;" "&amp;'Input-Allocators'!$D$18,$G223:$BB223)+IFERROR(SUMIF($G$6:$BB$6,BL$6&amp;" "&amp;'Input-Allocators'!$E$18,$G223:$BB223),SUMIF($G$6:$BB$6,BL$6&amp;" "&amp;'Input-Allocators'!$B$20,$G223:$BB223))+SUMIF($G$6:$BB$6,BL$6&amp;" "&amp;'Input-Allocators'!$F$18,$G223:$BB223))&lt;Check_Limit,0,1),1)</f>
        <v>0</v>
      </c>
      <c r="BM223" s="44">
        <f>IFERROR(IF(SUMIF($G$6:$BB$6,BM$6&amp;" Total",$G223:$BB223)-(SUMIF($G$6:$BB$6,BM$6&amp;" "&amp;'Input-Allocators'!$D$18,$G223:$BB223)+IFERROR(SUMIF($G$6:$BB$6,BM$6&amp;" "&amp;'Input-Allocators'!$E$18,$G223:$BB223),SUMIF($G$6:$BB$6,BM$6&amp;" "&amp;'Input-Allocators'!$B$20,$G223:$BB223))+SUMIF($G$6:$BB$6,BM$6&amp;" "&amp;'Input-Allocators'!$F$18,$G223:$BB223))&lt;Check_Limit,0,1),1)</f>
        <v>0</v>
      </c>
      <c r="BN223" s="44">
        <f>IFERROR(IF(SUMIF($G$6:$BB$6,BN$6&amp;" Total",$G223:$BB223)-(SUMIF($G$6:$BB$6,BN$6&amp;" "&amp;'Input-Allocators'!$D$18,$G223:$BB223)+IFERROR(SUMIF($G$6:$BB$6,BN$6&amp;" "&amp;'Input-Allocators'!$E$18,$G223:$BB223),SUMIF($G$6:$BB$6,BN$6&amp;" "&amp;'Input-Allocators'!$B$20,$G223:$BB223))+SUMIF($G$6:$BB$6,BN$6&amp;" "&amp;'Input-Allocators'!$F$18,$G223:$BB223))&lt;Check_Limit,0,1),1)</f>
        <v>0</v>
      </c>
      <c r="BO223" s="44">
        <f>IFERROR(IF(SUMIF($G$6:$BB$6,BO$6&amp;" Total",$G223:$BB223)-(SUMIF($G$6:$BB$6,BO$6&amp;" "&amp;'Input-Allocators'!$D$18,$G223:$BB223)+IFERROR(SUMIF($G$6:$BB$6,BO$6&amp;" "&amp;'Input-Allocators'!$E$18,$G223:$BB223),SUMIF($G$6:$BB$6,BO$6&amp;" "&amp;'Input-Allocators'!$B$20,$G223:$BB223))+SUMIF($G$6:$BB$6,BO$6&amp;" "&amp;'Input-Allocators'!$F$18,$G223:$BB223))&lt;Check_Limit,0,1),1)</f>
        <v>0</v>
      </c>
    </row>
    <row r="224" spans="1:67">
      <c r="A224" s="46" t="str">
        <f>IF(ISBLANK('Input-Accounts'!A224),"",'Input-Accounts'!A224)</f>
        <v/>
      </c>
      <c r="B224" t="str">
        <f>IF(ISBLANK('Input-Accounts'!B224),"",'Input-Accounts'!B224)</f>
        <v/>
      </c>
      <c r="C224" s="46" t="str">
        <f>IF(ISBLANK('Input-Accounts'!C224),"",'Input-Accounts'!C224)</f>
        <v/>
      </c>
      <c r="D224" s="14"/>
      <c r="E224" s="14"/>
      <c r="F224" s="3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D224" s="44">
        <f>IFERROR(IF(SUMIF($G$6:$BB$6,BD$6&amp;" Total",$G224:$BB224)-(SUMIF($G$6:$BB$6,BD$6&amp;" "&amp;'Input-Allocators'!$D$18,$G224:$BB224)+IFERROR(SUMIF($G$6:$BB$6,BD$6&amp;" "&amp;'Input-Allocators'!$E$18,$G224:$BB224),SUMIF($G$6:$BB$6,BD$6&amp;" "&amp;'Input-Allocators'!$B$20,$G224:$BB224))+SUMIF($G$6:$BB$6,BD$6&amp;" "&amp;'Input-Allocators'!$F$18,$G224:$BB224))&lt;Check_Limit,0,1),1)</f>
        <v>0</v>
      </c>
      <c r="BE224" s="44">
        <f>IFERROR(IF(SUMIF($G$6:$BB$6,BE$6&amp;" Total",$G224:$BB224)-(SUMIF($G$6:$BB$6,BE$6&amp;" "&amp;'Input-Allocators'!$D$18,$G224:$BB224)+IFERROR(SUMIF($G$6:$BB$6,BE$6&amp;" "&amp;'Input-Allocators'!$E$18,$G224:$BB224),SUMIF($G$6:$BB$6,BE$6&amp;" "&amp;'Input-Allocators'!$B$20,$G224:$BB224))+SUMIF($G$6:$BB$6,BE$6&amp;" "&amp;'Input-Allocators'!$F$18,$G224:$BB224))&lt;Check_Limit,0,1),1)</f>
        <v>0</v>
      </c>
      <c r="BF224" s="44">
        <f>IFERROR(IF(SUMIF($G$6:$BB$6,BF$6&amp;" Total",$G224:$BB224)-(SUMIF($G$6:$BB$6,BF$6&amp;" "&amp;'Input-Allocators'!$D$18,$G224:$BB224)+IFERROR(SUMIF($G$6:$BB$6,BF$6&amp;" "&amp;'Input-Allocators'!$E$18,$G224:$BB224),SUMIF($G$6:$BB$6,BF$6&amp;" "&amp;'Input-Allocators'!$B$20,$G224:$BB224))+SUMIF($G$6:$BB$6,BF$6&amp;" "&amp;'Input-Allocators'!$F$18,$G224:$BB224))&lt;Check_Limit,0,1),1)</f>
        <v>0</v>
      </c>
      <c r="BG224" s="44">
        <f>IFERROR(IF(SUMIF($G$6:$BB$6,BG$6&amp;" Total",$G224:$BB224)-(SUMIF($G$6:$BB$6,BG$6&amp;" "&amp;'Input-Allocators'!$D$18,$G224:$BB224)+IFERROR(SUMIF($G$6:$BB$6,BG$6&amp;" "&amp;'Input-Allocators'!$E$18,$G224:$BB224),SUMIF($G$6:$BB$6,BG$6&amp;" "&amp;'Input-Allocators'!$B$20,$G224:$BB224))+SUMIF($G$6:$BB$6,BG$6&amp;" "&amp;'Input-Allocators'!$F$18,$G224:$BB224))&lt;Check_Limit,0,1),1)</f>
        <v>0</v>
      </c>
      <c r="BH224" s="44">
        <f>IFERROR(IF(SUMIF($G$6:$BB$6,BH$6&amp;" Total",$G224:$BB224)-(SUMIF($G$6:$BB$6,BH$6&amp;" "&amp;'Input-Allocators'!$D$18,$G224:$BB224)+IFERROR(SUMIF($G$6:$BB$6,BH$6&amp;" "&amp;'Input-Allocators'!$E$18,$G224:$BB224),SUMIF($G$6:$BB$6,BH$6&amp;" "&amp;'Input-Allocators'!$B$20,$G224:$BB224))+SUMIF($G$6:$BB$6,BH$6&amp;" "&amp;'Input-Allocators'!$F$18,$G224:$BB224))&lt;Check_Limit,0,1),1)</f>
        <v>0</v>
      </c>
      <c r="BI224" s="44">
        <f>IFERROR(IF(SUMIF($G$6:$BB$6,BI$6&amp;" Total",$G224:$BB224)-(SUMIF($G$6:$BB$6,BI$6&amp;" "&amp;'Input-Allocators'!$D$18,$G224:$BB224)+IFERROR(SUMIF($G$6:$BB$6,BI$6&amp;" "&amp;'Input-Allocators'!$E$18,$G224:$BB224),SUMIF($G$6:$BB$6,BI$6&amp;" "&amp;'Input-Allocators'!$B$20,$G224:$BB224))+SUMIF($G$6:$BB$6,BI$6&amp;" "&amp;'Input-Allocators'!$F$18,$G224:$BB224))&lt;Check_Limit,0,1),1)</f>
        <v>0</v>
      </c>
      <c r="BJ224" s="44">
        <f>IFERROR(IF(SUMIF($G$6:$BB$6,BJ$6&amp;" Total",$G224:$BB224)-(SUMIF($G$6:$BB$6,BJ$6&amp;" "&amp;'Input-Allocators'!$D$18,$G224:$BB224)+IFERROR(SUMIF($G$6:$BB$6,BJ$6&amp;" "&amp;'Input-Allocators'!$E$18,$G224:$BB224),SUMIF($G$6:$BB$6,BJ$6&amp;" "&amp;'Input-Allocators'!$B$20,$G224:$BB224))+SUMIF($G$6:$BB$6,BJ$6&amp;" "&amp;'Input-Allocators'!$F$18,$G224:$BB224))&lt;Check_Limit,0,1),1)</f>
        <v>0</v>
      </c>
      <c r="BK224" s="44">
        <f>IFERROR(IF(SUMIF($G$6:$BB$6,BK$6&amp;" Total",$G224:$BB224)-(SUMIF($G$6:$BB$6,BK$6&amp;" "&amp;'Input-Allocators'!$D$18,$G224:$BB224)+IFERROR(SUMIF($G$6:$BB$6,BK$6&amp;" "&amp;'Input-Allocators'!$E$18,$G224:$BB224),SUMIF($G$6:$BB$6,BK$6&amp;" "&amp;'Input-Allocators'!$B$20,$G224:$BB224))+SUMIF($G$6:$BB$6,BK$6&amp;" "&amp;'Input-Allocators'!$F$18,$G224:$BB224))&lt;Check_Limit,0,1),1)</f>
        <v>0</v>
      </c>
      <c r="BL224" s="44">
        <f>IFERROR(IF(SUMIF($G$6:$BB$6,BL$6&amp;" Total",$G224:$BB224)-(SUMIF($G$6:$BB$6,BL$6&amp;" "&amp;'Input-Allocators'!$D$18,$G224:$BB224)+IFERROR(SUMIF($G$6:$BB$6,BL$6&amp;" "&amp;'Input-Allocators'!$E$18,$G224:$BB224),SUMIF($G$6:$BB$6,BL$6&amp;" "&amp;'Input-Allocators'!$B$20,$G224:$BB224))+SUMIF($G$6:$BB$6,BL$6&amp;" "&amp;'Input-Allocators'!$F$18,$G224:$BB224))&lt;Check_Limit,0,1),1)</f>
        <v>0</v>
      </c>
      <c r="BM224" s="44">
        <f>IFERROR(IF(SUMIF($G$6:$BB$6,BM$6&amp;" Total",$G224:$BB224)-(SUMIF($G$6:$BB$6,BM$6&amp;" "&amp;'Input-Allocators'!$D$18,$G224:$BB224)+IFERROR(SUMIF($G$6:$BB$6,BM$6&amp;" "&amp;'Input-Allocators'!$E$18,$G224:$BB224),SUMIF($G$6:$BB$6,BM$6&amp;" "&amp;'Input-Allocators'!$B$20,$G224:$BB224))+SUMIF($G$6:$BB$6,BM$6&amp;" "&amp;'Input-Allocators'!$F$18,$G224:$BB224))&lt;Check_Limit,0,1),1)</f>
        <v>0</v>
      </c>
      <c r="BN224" s="44">
        <f>IFERROR(IF(SUMIF($G$6:$BB$6,BN$6&amp;" Total",$G224:$BB224)-(SUMIF($G$6:$BB$6,BN$6&amp;" "&amp;'Input-Allocators'!$D$18,$G224:$BB224)+IFERROR(SUMIF($G$6:$BB$6,BN$6&amp;" "&amp;'Input-Allocators'!$E$18,$G224:$BB224),SUMIF($G$6:$BB$6,BN$6&amp;" "&amp;'Input-Allocators'!$B$20,$G224:$BB224))+SUMIF($G$6:$BB$6,BN$6&amp;" "&amp;'Input-Allocators'!$F$18,$G224:$BB224))&lt;Check_Limit,0,1),1)</f>
        <v>0</v>
      </c>
      <c r="BO224" s="44">
        <f>IFERROR(IF(SUMIF($G$6:$BB$6,BO$6&amp;" Total",$G224:$BB224)-(SUMIF($G$6:$BB$6,BO$6&amp;" "&amp;'Input-Allocators'!$D$18,$G224:$BB224)+IFERROR(SUMIF($G$6:$BB$6,BO$6&amp;" "&amp;'Input-Allocators'!$E$18,$G224:$BB224),SUMIF($G$6:$BB$6,BO$6&amp;" "&amp;'Input-Allocators'!$B$20,$G224:$BB224))+SUMIF($G$6:$BB$6,BO$6&amp;" "&amp;'Input-Allocators'!$F$18,$G224:$BB224))&lt;Check_Limit,0,1),1)</f>
        <v>0</v>
      </c>
    </row>
    <row r="225" spans="1:67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 t="str">
        <f>IF(ISBLANK('Input-Accounts'!C225),"",'Input-Accounts'!C225)</f>
        <v/>
      </c>
      <c r="D225" s="14"/>
      <c r="E225" s="14"/>
      <c r="F225" s="3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D225" s="44">
        <f>IFERROR(IF(SUMIF($G$6:$BB$6,BD$6&amp;" Total",$G225:$BB225)-(SUMIF($G$6:$BB$6,BD$6&amp;" "&amp;'Input-Allocators'!$D$18,$G225:$BB225)+IFERROR(SUMIF($G$6:$BB$6,BD$6&amp;" "&amp;'Input-Allocators'!$E$18,$G225:$BB225),SUMIF($G$6:$BB$6,BD$6&amp;" "&amp;'Input-Allocators'!$B$20,$G225:$BB225))+SUMIF($G$6:$BB$6,BD$6&amp;" "&amp;'Input-Allocators'!$F$18,$G225:$BB225))&lt;Check_Limit,0,1),1)</f>
        <v>0</v>
      </c>
      <c r="BE225" s="44">
        <f>IFERROR(IF(SUMIF($G$6:$BB$6,BE$6&amp;" Total",$G225:$BB225)-(SUMIF($G$6:$BB$6,BE$6&amp;" "&amp;'Input-Allocators'!$D$18,$G225:$BB225)+IFERROR(SUMIF($G$6:$BB$6,BE$6&amp;" "&amp;'Input-Allocators'!$E$18,$G225:$BB225),SUMIF($G$6:$BB$6,BE$6&amp;" "&amp;'Input-Allocators'!$B$20,$G225:$BB225))+SUMIF($G$6:$BB$6,BE$6&amp;" "&amp;'Input-Allocators'!$F$18,$G225:$BB225))&lt;Check_Limit,0,1),1)</f>
        <v>0</v>
      </c>
      <c r="BF225" s="44">
        <f>IFERROR(IF(SUMIF($G$6:$BB$6,BF$6&amp;" Total",$G225:$BB225)-(SUMIF($G$6:$BB$6,BF$6&amp;" "&amp;'Input-Allocators'!$D$18,$G225:$BB225)+IFERROR(SUMIF($G$6:$BB$6,BF$6&amp;" "&amp;'Input-Allocators'!$E$18,$G225:$BB225),SUMIF($G$6:$BB$6,BF$6&amp;" "&amp;'Input-Allocators'!$B$20,$G225:$BB225))+SUMIF($G$6:$BB$6,BF$6&amp;" "&amp;'Input-Allocators'!$F$18,$G225:$BB225))&lt;Check_Limit,0,1),1)</f>
        <v>0</v>
      </c>
      <c r="BG225" s="44">
        <f>IFERROR(IF(SUMIF($G$6:$BB$6,BG$6&amp;" Total",$G225:$BB225)-(SUMIF($G$6:$BB$6,BG$6&amp;" "&amp;'Input-Allocators'!$D$18,$G225:$BB225)+IFERROR(SUMIF($G$6:$BB$6,BG$6&amp;" "&amp;'Input-Allocators'!$E$18,$G225:$BB225),SUMIF($G$6:$BB$6,BG$6&amp;" "&amp;'Input-Allocators'!$B$20,$G225:$BB225))+SUMIF($G$6:$BB$6,BG$6&amp;" "&amp;'Input-Allocators'!$F$18,$G225:$BB225))&lt;Check_Limit,0,1),1)</f>
        <v>0</v>
      </c>
      <c r="BH225" s="44">
        <f>IFERROR(IF(SUMIF($G$6:$BB$6,BH$6&amp;" Total",$G225:$BB225)-(SUMIF($G$6:$BB$6,BH$6&amp;" "&amp;'Input-Allocators'!$D$18,$G225:$BB225)+IFERROR(SUMIF($G$6:$BB$6,BH$6&amp;" "&amp;'Input-Allocators'!$E$18,$G225:$BB225),SUMIF($G$6:$BB$6,BH$6&amp;" "&amp;'Input-Allocators'!$B$20,$G225:$BB225))+SUMIF($G$6:$BB$6,BH$6&amp;" "&amp;'Input-Allocators'!$F$18,$G225:$BB225))&lt;Check_Limit,0,1),1)</f>
        <v>0</v>
      </c>
      <c r="BI225" s="44">
        <f>IFERROR(IF(SUMIF($G$6:$BB$6,BI$6&amp;" Total",$G225:$BB225)-(SUMIF($G$6:$BB$6,BI$6&amp;" "&amp;'Input-Allocators'!$D$18,$G225:$BB225)+IFERROR(SUMIF($G$6:$BB$6,BI$6&amp;" "&amp;'Input-Allocators'!$E$18,$G225:$BB225),SUMIF($G$6:$BB$6,BI$6&amp;" "&amp;'Input-Allocators'!$B$20,$G225:$BB225))+SUMIF($G$6:$BB$6,BI$6&amp;" "&amp;'Input-Allocators'!$F$18,$G225:$BB225))&lt;Check_Limit,0,1),1)</f>
        <v>0</v>
      </c>
      <c r="BJ225" s="44">
        <f>IFERROR(IF(SUMIF($G$6:$BB$6,BJ$6&amp;" Total",$G225:$BB225)-(SUMIF($G$6:$BB$6,BJ$6&amp;" "&amp;'Input-Allocators'!$D$18,$G225:$BB225)+IFERROR(SUMIF($G$6:$BB$6,BJ$6&amp;" "&amp;'Input-Allocators'!$E$18,$G225:$BB225),SUMIF($G$6:$BB$6,BJ$6&amp;" "&amp;'Input-Allocators'!$B$20,$G225:$BB225))+SUMIF($G$6:$BB$6,BJ$6&amp;" "&amp;'Input-Allocators'!$F$18,$G225:$BB225))&lt;Check_Limit,0,1),1)</f>
        <v>0</v>
      </c>
      <c r="BK225" s="44">
        <f>IFERROR(IF(SUMIF($G$6:$BB$6,BK$6&amp;" Total",$G225:$BB225)-(SUMIF($G$6:$BB$6,BK$6&amp;" "&amp;'Input-Allocators'!$D$18,$G225:$BB225)+IFERROR(SUMIF($G$6:$BB$6,BK$6&amp;" "&amp;'Input-Allocators'!$E$18,$G225:$BB225),SUMIF($G$6:$BB$6,BK$6&amp;" "&amp;'Input-Allocators'!$B$20,$G225:$BB225))+SUMIF($G$6:$BB$6,BK$6&amp;" "&amp;'Input-Allocators'!$F$18,$G225:$BB225))&lt;Check_Limit,0,1),1)</f>
        <v>0</v>
      </c>
      <c r="BL225" s="44">
        <f>IFERROR(IF(SUMIF($G$6:$BB$6,BL$6&amp;" Total",$G225:$BB225)-(SUMIF($G$6:$BB$6,BL$6&amp;" "&amp;'Input-Allocators'!$D$18,$G225:$BB225)+IFERROR(SUMIF($G$6:$BB$6,BL$6&amp;" "&amp;'Input-Allocators'!$E$18,$G225:$BB225),SUMIF($G$6:$BB$6,BL$6&amp;" "&amp;'Input-Allocators'!$B$20,$G225:$BB225))+SUMIF($G$6:$BB$6,BL$6&amp;" "&amp;'Input-Allocators'!$F$18,$G225:$BB225))&lt;Check_Limit,0,1),1)</f>
        <v>0</v>
      </c>
      <c r="BM225" s="44">
        <f>IFERROR(IF(SUMIF($G$6:$BB$6,BM$6&amp;" Total",$G225:$BB225)-(SUMIF($G$6:$BB$6,BM$6&amp;" "&amp;'Input-Allocators'!$D$18,$G225:$BB225)+IFERROR(SUMIF($G$6:$BB$6,BM$6&amp;" "&amp;'Input-Allocators'!$E$18,$G225:$BB225),SUMIF($G$6:$BB$6,BM$6&amp;" "&amp;'Input-Allocators'!$B$20,$G225:$BB225))+SUMIF($G$6:$BB$6,BM$6&amp;" "&amp;'Input-Allocators'!$F$18,$G225:$BB225))&lt;Check_Limit,0,1),1)</f>
        <v>0</v>
      </c>
      <c r="BN225" s="44">
        <f>IFERROR(IF(SUMIF($G$6:$BB$6,BN$6&amp;" Total",$G225:$BB225)-(SUMIF($G$6:$BB$6,BN$6&amp;" "&amp;'Input-Allocators'!$D$18,$G225:$BB225)+IFERROR(SUMIF($G$6:$BB$6,BN$6&amp;" "&amp;'Input-Allocators'!$E$18,$G225:$BB225),SUMIF($G$6:$BB$6,BN$6&amp;" "&amp;'Input-Allocators'!$B$20,$G225:$BB225))+SUMIF($G$6:$BB$6,BN$6&amp;" "&amp;'Input-Allocators'!$F$18,$G225:$BB225))&lt;Check_Limit,0,1),1)</f>
        <v>0</v>
      </c>
      <c r="BO225" s="44">
        <f>IFERROR(IF(SUMIF($G$6:$BB$6,BO$6&amp;" Total",$G225:$BB225)-(SUMIF($G$6:$BB$6,BO$6&amp;" "&amp;'Input-Allocators'!$D$18,$G225:$BB225)+IFERROR(SUMIF($G$6:$BB$6,BO$6&amp;" "&amp;'Input-Allocators'!$E$18,$G225:$BB225),SUMIF($G$6:$BB$6,BO$6&amp;" "&amp;'Input-Allocators'!$B$20,$G225:$BB225))+SUMIF($G$6:$BB$6,BO$6&amp;" "&amp;'Input-Allocators'!$F$18,$G225:$BB225))&lt;Check_Limit,0,1),1)</f>
        <v>0</v>
      </c>
    </row>
    <row r="226" spans="1:67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C226" s="46" t="str">
        <f>IF(ISBLANK('Input-Accounts'!C226),"",'Input-Accounts'!C226)</f>
        <v/>
      </c>
      <c r="D226" s="14"/>
      <c r="E226" s="14"/>
      <c r="F226" s="3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D226" s="44">
        <f>IFERROR(IF(SUMIF($G$6:$BB$6,BD$6&amp;" Total",$G226:$BB226)-(SUMIF($G$6:$BB$6,BD$6&amp;" "&amp;'Input-Allocators'!$D$18,$G226:$BB226)+IFERROR(SUMIF($G$6:$BB$6,BD$6&amp;" "&amp;'Input-Allocators'!$E$18,$G226:$BB226),SUMIF($G$6:$BB$6,BD$6&amp;" "&amp;'Input-Allocators'!$B$20,$G226:$BB226))+SUMIF($G$6:$BB$6,BD$6&amp;" "&amp;'Input-Allocators'!$F$18,$G226:$BB226))&lt;Check_Limit,0,1),1)</f>
        <v>0</v>
      </c>
      <c r="BE226" s="44">
        <f>IFERROR(IF(SUMIF($G$6:$BB$6,BE$6&amp;" Total",$G226:$BB226)-(SUMIF($G$6:$BB$6,BE$6&amp;" "&amp;'Input-Allocators'!$D$18,$G226:$BB226)+IFERROR(SUMIF($G$6:$BB$6,BE$6&amp;" "&amp;'Input-Allocators'!$E$18,$G226:$BB226),SUMIF($G$6:$BB$6,BE$6&amp;" "&amp;'Input-Allocators'!$B$20,$G226:$BB226))+SUMIF($G$6:$BB$6,BE$6&amp;" "&amp;'Input-Allocators'!$F$18,$G226:$BB226))&lt;Check_Limit,0,1),1)</f>
        <v>0</v>
      </c>
      <c r="BF226" s="44">
        <f>IFERROR(IF(SUMIF($G$6:$BB$6,BF$6&amp;" Total",$G226:$BB226)-(SUMIF($G$6:$BB$6,BF$6&amp;" "&amp;'Input-Allocators'!$D$18,$G226:$BB226)+IFERROR(SUMIF($G$6:$BB$6,BF$6&amp;" "&amp;'Input-Allocators'!$E$18,$G226:$BB226),SUMIF($G$6:$BB$6,BF$6&amp;" "&amp;'Input-Allocators'!$B$20,$G226:$BB226))+SUMIF($G$6:$BB$6,BF$6&amp;" "&amp;'Input-Allocators'!$F$18,$G226:$BB226))&lt;Check_Limit,0,1),1)</f>
        <v>0</v>
      </c>
      <c r="BG226" s="44">
        <f>IFERROR(IF(SUMIF($G$6:$BB$6,BG$6&amp;" Total",$G226:$BB226)-(SUMIF($G$6:$BB$6,BG$6&amp;" "&amp;'Input-Allocators'!$D$18,$G226:$BB226)+IFERROR(SUMIF($G$6:$BB$6,BG$6&amp;" "&amp;'Input-Allocators'!$E$18,$G226:$BB226),SUMIF($G$6:$BB$6,BG$6&amp;" "&amp;'Input-Allocators'!$B$20,$G226:$BB226))+SUMIF($G$6:$BB$6,BG$6&amp;" "&amp;'Input-Allocators'!$F$18,$G226:$BB226))&lt;Check_Limit,0,1),1)</f>
        <v>0</v>
      </c>
      <c r="BH226" s="44">
        <f>IFERROR(IF(SUMIF($G$6:$BB$6,BH$6&amp;" Total",$G226:$BB226)-(SUMIF($G$6:$BB$6,BH$6&amp;" "&amp;'Input-Allocators'!$D$18,$G226:$BB226)+IFERROR(SUMIF($G$6:$BB$6,BH$6&amp;" "&amp;'Input-Allocators'!$E$18,$G226:$BB226),SUMIF($G$6:$BB$6,BH$6&amp;" "&amp;'Input-Allocators'!$B$20,$G226:$BB226))+SUMIF($G$6:$BB$6,BH$6&amp;" "&amp;'Input-Allocators'!$F$18,$G226:$BB226))&lt;Check_Limit,0,1),1)</f>
        <v>0</v>
      </c>
      <c r="BI226" s="44">
        <f>IFERROR(IF(SUMIF($G$6:$BB$6,BI$6&amp;" Total",$G226:$BB226)-(SUMIF($G$6:$BB$6,BI$6&amp;" "&amp;'Input-Allocators'!$D$18,$G226:$BB226)+IFERROR(SUMIF($G$6:$BB$6,BI$6&amp;" "&amp;'Input-Allocators'!$E$18,$G226:$BB226),SUMIF($G$6:$BB$6,BI$6&amp;" "&amp;'Input-Allocators'!$B$20,$G226:$BB226))+SUMIF($G$6:$BB$6,BI$6&amp;" "&amp;'Input-Allocators'!$F$18,$G226:$BB226))&lt;Check_Limit,0,1),1)</f>
        <v>0</v>
      </c>
      <c r="BJ226" s="44">
        <f>IFERROR(IF(SUMIF($G$6:$BB$6,BJ$6&amp;" Total",$G226:$BB226)-(SUMIF($G$6:$BB$6,BJ$6&amp;" "&amp;'Input-Allocators'!$D$18,$G226:$BB226)+IFERROR(SUMIF($G$6:$BB$6,BJ$6&amp;" "&amp;'Input-Allocators'!$E$18,$G226:$BB226),SUMIF($G$6:$BB$6,BJ$6&amp;" "&amp;'Input-Allocators'!$B$20,$G226:$BB226))+SUMIF($G$6:$BB$6,BJ$6&amp;" "&amp;'Input-Allocators'!$F$18,$G226:$BB226))&lt;Check_Limit,0,1),1)</f>
        <v>0</v>
      </c>
      <c r="BK226" s="44">
        <f>IFERROR(IF(SUMIF($G$6:$BB$6,BK$6&amp;" Total",$G226:$BB226)-(SUMIF($G$6:$BB$6,BK$6&amp;" "&amp;'Input-Allocators'!$D$18,$G226:$BB226)+IFERROR(SUMIF($G$6:$BB$6,BK$6&amp;" "&amp;'Input-Allocators'!$E$18,$G226:$BB226),SUMIF($G$6:$BB$6,BK$6&amp;" "&amp;'Input-Allocators'!$B$20,$G226:$BB226))+SUMIF($G$6:$BB$6,BK$6&amp;" "&amp;'Input-Allocators'!$F$18,$G226:$BB226))&lt;Check_Limit,0,1),1)</f>
        <v>0</v>
      </c>
      <c r="BL226" s="44">
        <f>IFERROR(IF(SUMIF($G$6:$BB$6,BL$6&amp;" Total",$G226:$BB226)-(SUMIF($G$6:$BB$6,BL$6&amp;" "&amp;'Input-Allocators'!$D$18,$G226:$BB226)+IFERROR(SUMIF($G$6:$BB$6,BL$6&amp;" "&amp;'Input-Allocators'!$E$18,$G226:$BB226),SUMIF($G$6:$BB$6,BL$6&amp;" "&amp;'Input-Allocators'!$B$20,$G226:$BB226))+SUMIF($G$6:$BB$6,BL$6&amp;" "&amp;'Input-Allocators'!$F$18,$G226:$BB226))&lt;Check_Limit,0,1),1)</f>
        <v>0</v>
      </c>
      <c r="BM226" s="44">
        <f>IFERROR(IF(SUMIF($G$6:$BB$6,BM$6&amp;" Total",$G226:$BB226)-(SUMIF($G$6:$BB$6,BM$6&amp;" "&amp;'Input-Allocators'!$D$18,$G226:$BB226)+IFERROR(SUMIF($G$6:$BB$6,BM$6&amp;" "&amp;'Input-Allocators'!$E$18,$G226:$BB226),SUMIF($G$6:$BB$6,BM$6&amp;" "&amp;'Input-Allocators'!$B$20,$G226:$BB226))+SUMIF($G$6:$BB$6,BM$6&amp;" "&amp;'Input-Allocators'!$F$18,$G226:$BB226))&lt;Check_Limit,0,1),1)</f>
        <v>0</v>
      </c>
      <c r="BN226" s="44">
        <f>IFERROR(IF(SUMIF($G$6:$BB$6,BN$6&amp;" Total",$G226:$BB226)-(SUMIF($G$6:$BB$6,BN$6&amp;" "&amp;'Input-Allocators'!$D$18,$G226:$BB226)+IFERROR(SUMIF($G$6:$BB$6,BN$6&amp;" "&amp;'Input-Allocators'!$E$18,$G226:$BB226),SUMIF($G$6:$BB$6,BN$6&amp;" "&amp;'Input-Allocators'!$B$20,$G226:$BB226))+SUMIF($G$6:$BB$6,BN$6&amp;" "&amp;'Input-Allocators'!$F$18,$G226:$BB226))&lt;Check_Limit,0,1),1)</f>
        <v>0</v>
      </c>
      <c r="BO226" s="44">
        <f>IFERROR(IF(SUMIF($G$6:$BB$6,BO$6&amp;" Total",$G226:$BB226)-(SUMIF($G$6:$BB$6,BO$6&amp;" "&amp;'Input-Allocators'!$D$18,$G226:$BB226)+IFERROR(SUMIF($G$6:$BB$6,BO$6&amp;" "&amp;'Input-Allocators'!$E$18,$G226:$BB226),SUMIF($G$6:$BB$6,BO$6&amp;" "&amp;'Input-Allocators'!$B$20,$G226:$BB226))+SUMIF($G$6:$BB$6,BO$6&amp;" "&amp;'Input-Allocators'!$F$18,$G226:$BB226))&lt;Check_Limit,0,1),1)</f>
        <v>0</v>
      </c>
    </row>
    <row r="227" spans="1:67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>Functionalization!$D227</f>
        <v>1237.3987558815804</v>
      </c>
      <c r="E227" s="14">
        <f t="shared" ca="1" si="35"/>
        <v>0</v>
      </c>
      <c r="F227" s="3" t="str">
        <f>IF($D227=0,"-",IF('Input-Accounts'!$E227&lt;&gt;0,'Input-Accounts'!$E227,'Input-Accounts'!$G227))</f>
        <v>INT_CUSTACC</v>
      </c>
      <c r="G227" s="14">
        <f ca="1">IF(G$5&lt;&gt;"",HLOOKUP(G$5,Functionalization!$G$6:$R$343,ROW($A227)-5,FALSE),IFERROR(INDEX(G$320:G$343,MATCH($F227,$B$320:$B$343,0))/VLOOKUP($F22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27))*HLOOKUP(LEFT(TRIM(G$6),FIND("~",SUBSTITUTE(G$6," ","~",LEN(TRIM(G$6))-LEN(SUBSTITUTE(TRIM(G$6)," ",""))))-1)&amp;" Total",$B$6:$BB$343,ROW($A227)-5,FALSE))</f>
        <v>0</v>
      </c>
      <c r="H227" s="14">
        <f ca="1">IF(H$5&lt;&gt;"",HLOOKUP(H$5,Functionalization!$G$6:$R$343,ROW($A227)-5,FALSE),IFERROR(INDEX(H$320:H$343,MATCH($F227,$B$320:$B$343,0))/VLOOKUP($F22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27))*HLOOKUP(LEFT(TRIM(H$6),FIND("~",SUBSTITUTE(H$6," ","~",LEN(TRIM(H$6))-LEN(SUBSTITUTE(TRIM(H$6)," ",""))))-1)&amp;" Total",$B$6:$BB$343,ROW($A227)-5,FALSE))</f>
        <v>0</v>
      </c>
      <c r="I227" s="14">
        <f ca="1">IF(I$5&lt;&gt;"",HLOOKUP(I$5,Functionalization!$G$6:$R$343,ROW($A227)-5,FALSE),IFERROR(INDEX(I$320:I$343,MATCH($F227,$B$320:$B$343,0))/VLOOKUP($F22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27))*HLOOKUP(LEFT(TRIM(I$6),FIND("~",SUBSTITUTE(I$6," ","~",LEN(TRIM(I$6))-LEN(SUBSTITUTE(TRIM(I$6)," ",""))))-1)&amp;" Total",$B$6:$BB$343,ROW($A227)-5,FALSE))</f>
        <v>0</v>
      </c>
      <c r="J227" s="14">
        <f ca="1">IF(J$5&lt;&gt;"",HLOOKUP(J$5,Functionalization!$G$6:$R$343,ROW($A227)-5,FALSE),IFERROR(INDEX(J$320:J$343,MATCH($F227,$B$320:$B$343,0))/VLOOKUP($F22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27))*HLOOKUP(LEFT(TRIM(J$6),FIND("~",SUBSTITUTE(J$6," ","~",LEN(TRIM(J$6))-LEN(SUBSTITUTE(TRIM(J$6)," ",""))))-1)&amp;" Total",$B$6:$BB$343,ROW($A227)-5,FALSE))</f>
        <v>0</v>
      </c>
      <c r="K227" s="14">
        <f ca="1">IF(K$5&lt;&gt;"",HLOOKUP(K$5,Functionalization!$G$6:$R$343,ROW($A227)-5,FALSE),IFERROR(INDEX(K$320:K$343,MATCH($F227,$B$320:$B$343,0))/VLOOKUP($F22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27))*HLOOKUP(LEFT(TRIM(K$6),FIND("~",SUBSTITUTE(K$6," ","~",LEN(TRIM(K$6))-LEN(SUBSTITUTE(TRIM(K$6)," ",""))))-1)&amp;" Total",$B$6:$BB$343,ROW($A227)-5,FALSE))</f>
        <v>0</v>
      </c>
      <c r="L227" s="14">
        <f ca="1">IF(L$5&lt;&gt;"",HLOOKUP(L$5,Functionalization!$G$6:$R$343,ROW($A227)-5,FALSE),IFERROR(INDEX(L$320:L$343,MATCH($F227,$B$320:$B$343,0))/VLOOKUP($F22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27))*HLOOKUP(LEFT(TRIM(L$6),FIND("~",SUBSTITUTE(L$6," ","~",LEN(TRIM(L$6))-LEN(SUBSTITUTE(TRIM(L$6)," ",""))))-1)&amp;" Total",$B$6:$BB$343,ROW($A227)-5,FALSE))</f>
        <v>0</v>
      </c>
      <c r="M227" s="14">
        <f ca="1">IF(M$5&lt;&gt;"",HLOOKUP(M$5,Functionalization!$G$6:$R$343,ROW($A227)-5,FALSE),IFERROR(INDEX(M$320:M$343,MATCH($F227,$B$320:$B$343,0))/VLOOKUP($F22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27))*HLOOKUP(LEFT(TRIM(M$6),FIND("~",SUBSTITUTE(M$6," ","~",LEN(TRIM(M$6))-LEN(SUBSTITUTE(TRIM(M$6)," ",""))))-1)&amp;" Total",$B$6:$BB$343,ROW($A227)-5,FALSE))</f>
        <v>0</v>
      </c>
      <c r="N227" s="14">
        <f ca="1">IF(N$5&lt;&gt;"",HLOOKUP(N$5,Functionalization!$G$6:$R$343,ROW($A227)-5,FALSE),IFERROR(INDEX(N$320:N$343,MATCH($F227,$B$320:$B$343,0))/VLOOKUP($F22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27))*HLOOKUP(LEFT(TRIM(N$6),FIND("~",SUBSTITUTE(N$6," ","~",LEN(TRIM(N$6))-LEN(SUBSTITUTE(TRIM(N$6)," ",""))))-1)&amp;" Total",$B$6:$BB$343,ROW($A227)-5,FALSE))</f>
        <v>0</v>
      </c>
      <c r="O227" s="14">
        <f ca="1">IF(O$5&lt;&gt;"",HLOOKUP(O$5,Functionalization!$G$6:$R$343,ROW($A227)-5,FALSE),IFERROR(INDEX(O$320:O$343,MATCH($F227,$B$320:$B$343,0))/VLOOKUP($F22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27))*HLOOKUP(LEFT(TRIM(O$6),FIND("~",SUBSTITUTE(O$6," ","~",LEN(TRIM(O$6))-LEN(SUBSTITUTE(TRIM(O$6)," ",""))))-1)&amp;" Total",$B$6:$BB$343,ROW($A227)-5,FALSE))</f>
        <v>0</v>
      </c>
      <c r="P227" s="14">
        <f ca="1">IF(P$5&lt;&gt;"",HLOOKUP(P$5,Functionalization!$G$6:$R$343,ROW($A227)-5,FALSE),IFERROR(INDEX(P$320:P$343,MATCH($F227,$B$320:$B$343,0))/VLOOKUP($F22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27))*HLOOKUP(LEFT(TRIM(P$6),FIND("~",SUBSTITUTE(P$6," ","~",LEN(TRIM(P$6))-LEN(SUBSTITUTE(TRIM(P$6)," ",""))))-1)&amp;" Total",$B$6:$BB$343,ROW($A227)-5,FALSE))</f>
        <v>0</v>
      </c>
      <c r="Q227" s="14">
        <f ca="1">IF(Q$5&lt;&gt;"",HLOOKUP(Q$5,Functionalization!$G$6:$R$343,ROW($A227)-5,FALSE),IFERROR(INDEX(Q$320:Q$343,MATCH($F227,$B$320:$B$343,0))/VLOOKUP($F22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27))*HLOOKUP(LEFT(TRIM(Q$6),FIND("~",SUBSTITUTE(Q$6," ","~",LEN(TRIM(Q$6))-LEN(SUBSTITUTE(TRIM(Q$6)," ",""))))-1)&amp;" Total",$B$6:$BB$343,ROW($A227)-5,FALSE))</f>
        <v>0</v>
      </c>
      <c r="R227" s="14">
        <f ca="1">IF(R$5&lt;&gt;"",HLOOKUP(R$5,Functionalization!$G$6:$R$343,ROW($A227)-5,FALSE),IFERROR(INDEX(R$320:R$343,MATCH($F227,$B$320:$B$343,0))/VLOOKUP($F22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27))*HLOOKUP(LEFT(TRIM(R$6),FIND("~",SUBSTITUTE(R$6," ","~",LEN(TRIM(R$6))-LEN(SUBSTITUTE(TRIM(R$6)," ",""))))-1)&amp;" Total",$B$6:$BB$343,ROW($A227)-5,FALSE))</f>
        <v>0</v>
      </c>
      <c r="S227" s="14">
        <f ca="1">IF(S$5&lt;&gt;"",HLOOKUP(S$5,Functionalization!$G$6:$R$343,ROW($A227)-5,FALSE),IFERROR(INDEX(S$320:S$343,MATCH($F227,$B$320:$B$343,0))/VLOOKUP($F22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27))*HLOOKUP(LEFT(TRIM(S$6),FIND("~",SUBSTITUTE(S$6," ","~",LEN(TRIM(S$6))-LEN(SUBSTITUTE(TRIM(S$6)," ",""))))-1)&amp;" Total",$B$6:$BB$343,ROW($A227)-5,FALSE))</f>
        <v>1237.3987558815804</v>
      </c>
      <c r="T227" s="14">
        <f ca="1">IF(T$5&lt;&gt;"",HLOOKUP(T$5,Functionalization!$G$6:$R$343,ROW($A227)-5,FALSE),IFERROR(INDEX(T$320:T$343,MATCH($F227,$B$320:$B$343,0))/VLOOKUP($F22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27))*HLOOKUP(LEFT(TRIM(T$6),FIND("~",SUBSTITUTE(T$6," ","~",LEN(TRIM(T$6))-LEN(SUBSTITUTE(TRIM(T$6)," ",""))))-1)&amp;" Total",$B$6:$BB$343,ROW($A227)-5,FALSE))</f>
        <v>0</v>
      </c>
      <c r="U227" s="14">
        <f ca="1">IF(U$5&lt;&gt;"",HLOOKUP(U$5,Functionalization!$G$6:$R$343,ROW($A227)-5,FALSE),IFERROR(INDEX(U$320:U$343,MATCH($F227,$B$320:$B$343,0))/VLOOKUP($F22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27))*HLOOKUP(LEFT(TRIM(U$6),FIND("~",SUBSTITUTE(U$6," ","~",LEN(TRIM(U$6))-LEN(SUBSTITUTE(TRIM(U$6)," ",""))))-1)&amp;" Total",$B$6:$BB$343,ROW($A227)-5,FALSE))</f>
        <v>0</v>
      </c>
      <c r="V227" s="14">
        <f ca="1">IF(V$5&lt;&gt;"",HLOOKUP(V$5,Functionalization!$G$6:$R$343,ROW($A227)-5,FALSE),IFERROR(INDEX(V$320:V$343,MATCH($F227,$B$320:$B$343,0))/VLOOKUP($F22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27))*HLOOKUP(LEFT(TRIM(V$6),FIND("~",SUBSTITUTE(V$6," ","~",LEN(TRIM(V$6))-LEN(SUBSTITUTE(TRIM(V$6)," ",""))))-1)&amp;" Total",$B$6:$BB$343,ROW($A227)-5,FALSE))</f>
        <v>1237.3987558815804</v>
      </c>
      <c r="W227" s="14">
        <f ca="1">IF(W$5&lt;&gt;"",HLOOKUP(W$5,Functionalization!$G$6:$R$343,ROW($A227)-5,FALSE),IFERROR(INDEX(W$320:W$343,MATCH($F227,$B$320:$B$343,0))/VLOOKUP($F22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27))*HLOOKUP(LEFT(TRIM(W$6),FIND("~",SUBSTITUTE(W$6," ","~",LEN(TRIM(W$6))-LEN(SUBSTITUTE(TRIM(W$6)," ",""))))-1)&amp;" Total",$B$6:$BB$343,ROW($A227)-5,FALSE))</f>
        <v>0</v>
      </c>
      <c r="X227" s="14">
        <f ca="1">IF(X$5&lt;&gt;"",HLOOKUP(X$5,Functionalization!$G$6:$R$343,ROW($A227)-5,FALSE),IFERROR(INDEX(X$320:X$343,MATCH($F227,$B$320:$B$343,0))/VLOOKUP($F22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27))*HLOOKUP(LEFT(TRIM(X$6),FIND("~",SUBSTITUTE(X$6," ","~",LEN(TRIM(X$6))-LEN(SUBSTITUTE(TRIM(X$6)," ",""))))-1)&amp;" Total",$B$6:$BB$343,ROW($A227)-5,FALSE))</f>
        <v>0</v>
      </c>
      <c r="Y227" s="14">
        <f ca="1">IF(Y$5&lt;&gt;"",HLOOKUP(Y$5,Functionalization!$G$6:$R$343,ROW($A227)-5,FALSE),IFERROR(INDEX(Y$320:Y$343,MATCH($F227,$B$320:$B$343,0))/VLOOKUP($F22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27))*HLOOKUP(LEFT(TRIM(Y$6),FIND("~",SUBSTITUTE(Y$6," ","~",LEN(TRIM(Y$6))-LEN(SUBSTITUTE(TRIM(Y$6)," ",""))))-1)&amp;" Total",$B$6:$BB$343,ROW($A227)-5,FALSE))</f>
        <v>0</v>
      </c>
      <c r="Z227" s="14">
        <f ca="1">IF(Z$5&lt;&gt;"",HLOOKUP(Z$5,Functionalization!$G$6:$R$343,ROW($A227)-5,FALSE),IFERROR(INDEX(Z$320:Z$343,MATCH($F227,$B$320:$B$343,0))/VLOOKUP($F22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27))*HLOOKUP(LEFT(TRIM(Z$6),FIND("~",SUBSTITUTE(Z$6," ","~",LEN(TRIM(Z$6))-LEN(SUBSTITUTE(TRIM(Z$6)," ",""))))-1)&amp;" Total",$B$6:$BB$343,ROW($A227)-5,FALSE))</f>
        <v>0</v>
      </c>
      <c r="AA227" s="14">
        <f ca="1">IF(AA$5&lt;&gt;"",HLOOKUP(AA$5,Functionalization!$G$6:$R$343,ROW($A227)-5,FALSE),IFERROR(INDEX(AA$320:AA$343,MATCH($F227,$B$320:$B$343,0))/VLOOKUP($F22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27))*HLOOKUP(LEFT(TRIM(AA$6),FIND("~",SUBSTITUTE(AA$6," ","~",LEN(TRIM(AA$6))-LEN(SUBSTITUTE(TRIM(AA$6)," ",""))))-1)&amp;" Total",$B$6:$BB$343,ROW($A227)-5,FALSE))</f>
        <v>0</v>
      </c>
      <c r="AB227" s="14">
        <f ca="1">IF(AB$5&lt;&gt;"",HLOOKUP(AB$5,Functionalization!$G$6:$R$343,ROW($A227)-5,FALSE),IFERROR(INDEX(AB$320:AB$343,MATCH($F227,$B$320:$B$343,0))/VLOOKUP($F22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27))*HLOOKUP(LEFT(TRIM(AB$6),FIND("~",SUBSTITUTE(AB$6," ","~",LEN(TRIM(AB$6))-LEN(SUBSTITUTE(TRIM(AB$6)," ",""))))-1)&amp;" Total",$B$6:$BB$343,ROW($A227)-5,FALSE))</f>
        <v>0</v>
      </c>
      <c r="AC227" s="14">
        <f ca="1">IF(AC$5&lt;&gt;"",HLOOKUP(AC$5,Functionalization!$G$6:$R$343,ROW($A227)-5,FALSE),IFERROR(INDEX(AC$320:AC$343,MATCH($F227,$B$320:$B$343,0))/VLOOKUP($F22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27))*HLOOKUP(LEFT(TRIM(AC$6),FIND("~",SUBSTITUTE(AC$6," ","~",LEN(TRIM(AC$6))-LEN(SUBSTITUTE(TRIM(AC$6)," ",""))))-1)&amp;" Total",$B$6:$BB$343,ROW($A227)-5,FALSE))</f>
        <v>0</v>
      </c>
      <c r="AD227" s="14">
        <f ca="1">IF(AD$5&lt;&gt;"",HLOOKUP(AD$5,Functionalization!$G$6:$R$343,ROW($A227)-5,FALSE),IFERROR(INDEX(AD$320:AD$343,MATCH($F227,$B$320:$B$343,0))/VLOOKUP($F22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27))*HLOOKUP(LEFT(TRIM(AD$6),FIND("~",SUBSTITUTE(AD$6," ","~",LEN(TRIM(AD$6))-LEN(SUBSTITUTE(TRIM(AD$6)," ",""))))-1)&amp;" Total",$B$6:$BB$343,ROW($A227)-5,FALSE))</f>
        <v>0</v>
      </c>
      <c r="AE227" s="14">
        <f ca="1">IF(AE$5&lt;&gt;"",HLOOKUP(AE$5,Functionalization!$G$6:$R$343,ROW($A227)-5,FALSE),IFERROR(INDEX(AE$320:AE$343,MATCH($F227,$B$320:$B$343,0))/VLOOKUP($F22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27))*HLOOKUP(LEFT(TRIM(AE$6),FIND("~",SUBSTITUTE(AE$6," ","~",LEN(TRIM(AE$6))-LEN(SUBSTITUTE(TRIM(AE$6)," ",""))))-1)&amp;" Total",$B$6:$BB$343,ROW($A227)-5,FALSE))</f>
        <v>0</v>
      </c>
      <c r="AF227" s="14">
        <f ca="1">IF(AF$5&lt;&gt;"",HLOOKUP(AF$5,Functionalization!$G$6:$R$343,ROW($A227)-5,FALSE),IFERROR(INDEX(AF$320:AF$343,MATCH($F227,$B$320:$B$343,0))/VLOOKUP($F22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27))*HLOOKUP(LEFT(TRIM(AF$6),FIND("~",SUBSTITUTE(AF$6," ","~",LEN(TRIM(AF$6))-LEN(SUBSTITUTE(TRIM(AF$6)," ",""))))-1)&amp;" Total",$B$6:$BB$343,ROW($A227)-5,FALSE))</f>
        <v>0</v>
      </c>
      <c r="AG227" s="14">
        <f ca="1">IF(AG$5&lt;&gt;"",HLOOKUP(AG$5,Functionalization!$G$6:$R$343,ROW($A227)-5,FALSE),IFERROR(INDEX(AG$320:AG$343,MATCH($F227,$B$320:$B$343,0))/VLOOKUP($F22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27))*HLOOKUP(LEFT(TRIM(AG$6),FIND("~",SUBSTITUTE(AG$6," ","~",LEN(TRIM(AG$6))-LEN(SUBSTITUTE(TRIM(AG$6)," ",""))))-1)&amp;" Total",$B$6:$BB$343,ROW($A227)-5,FALSE))</f>
        <v>0</v>
      </c>
      <c r="AH227" s="14">
        <f ca="1">IF(AH$5&lt;&gt;"",HLOOKUP(AH$5,Functionalization!$G$6:$R$343,ROW($A227)-5,FALSE),IFERROR(INDEX(AH$320:AH$343,MATCH($F227,$B$320:$B$343,0))/VLOOKUP($F22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27))*HLOOKUP(LEFT(TRIM(AH$6),FIND("~",SUBSTITUTE(AH$6," ","~",LEN(TRIM(AH$6))-LEN(SUBSTITUTE(TRIM(AH$6)," ",""))))-1)&amp;" Total",$B$6:$BB$343,ROW($A227)-5,FALSE))</f>
        <v>0</v>
      </c>
      <c r="AI227" s="14">
        <f ca="1">IF(AI$5&lt;&gt;"",HLOOKUP(AI$5,Functionalization!$G$6:$R$343,ROW($A227)-5,FALSE),IFERROR(INDEX(AI$320:AI$343,MATCH($F227,$B$320:$B$343,0))/VLOOKUP($F22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27))*HLOOKUP(LEFT(TRIM(AI$6),FIND("~",SUBSTITUTE(AI$6," ","~",LEN(TRIM(AI$6))-LEN(SUBSTITUTE(TRIM(AI$6)," ",""))))-1)&amp;" Total",$B$6:$BB$343,ROW($A227)-5,FALSE))</f>
        <v>0</v>
      </c>
      <c r="AJ227" s="14">
        <f ca="1">IF(AJ$5&lt;&gt;"",HLOOKUP(AJ$5,Functionalization!$G$6:$R$343,ROW($A227)-5,FALSE),IFERROR(INDEX(AJ$320:AJ$343,MATCH($F227,$B$320:$B$343,0))/VLOOKUP($F22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27))*HLOOKUP(LEFT(TRIM(AJ$6),FIND("~",SUBSTITUTE(AJ$6," ","~",LEN(TRIM(AJ$6))-LEN(SUBSTITUTE(TRIM(AJ$6)," ",""))))-1)&amp;" Total",$B$6:$BB$343,ROW($A227)-5,FALSE))</f>
        <v>0</v>
      </c>
      <c r="AK227" s="14">
        <f ca="1">IF(AK$5&lt;&gt;"",HLOOKUP(AK$5,Functionalization!$G$6:$R$343,ROW($A227)-5,FALSE),IFERROR(INDEX(AK$320:AK$343,MATCH($F227,$B$320:$B$343,0))/VLOOKUP($F22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27))*HLOOKUP(LEFT(TRIM(AK$6),FIND("~",SUBSTITUTE(AK$6," ","~",LEN(TRIM(AK$6))-LEN(SUBSTITUTE(TRIM(AK$6)," ",""))))-1)&amp;" Total",$B$6:$BB$343,ROW($A227)-5,FALSE))</f>
        <v>0</v>
      </c>
      <c r="AL227" s="14">
        <f ca="1">IF(AL$5&lt;&gt;"",HLOOKUP(AL$5,Functionalization!$G$6:$R$343,ROW($A227)-5,FALSE),IFERROR(INDEX(AL$320:AL$343,MATCH($F227,$B$320:$B$343,0))/VLOOKUP($F22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27))*HLOOKUP(LEFT(TRIM(AL$6),FIND("~",SUBSTITUTE(AL$6," ","~",LEN(TRIM(AL$6))-LEN(SUBSTITUTE(TRIM(AL$6)," ",""))))-1)&amp;" Total",$B$6:$BB$343,ROW($A227)-5,FALSE))</f>
        <v>0</v>
      </c>
      <c r="AM227" s="14">
        <f ca="1">IF(AM$5&lt;&gt;"",HLOOKUP(AM$5,Functionalization!$G$6:$R$343,ROW($A227)-5,FALSE),IFERROR(INDEX(AM$320:AM$343,MATCH($F227,$B$320:$B$343,0))/VLOOKUP($F22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27))*HLOOKUP(LEFT(TRIM(AM$6),FIND("~",SUBSTITUTE(AM$6," ","~",LEN(TRIM(AM$6))-LEN(SUBSTITUTE(TRIM(AM$6)," ",""))))-1)&amp;" Total",$B$6:$BB$343,ROW($A227)-5,FALSE))</f>
        <v>0</v>
      </c>
      <c r="AN227" s="14">
        <f ca="1">IF(AN$5&lt;&gt;"",HLOOKUP(AN$5,Functionalization!$G$6:$R$343,ROW($A227)-5,FALSE),IFERROR(INDEX(AN$320:AN$343,MATCH($F227,$B$320:$B$343,0))/VLOOKUP($F22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27))*HLOOKUP(LEFT(TRIM(AN$6),FIND("~",SUBSTITUTE(AN$6," ","~",LEN(TRIM(AN$6))-LEN(SUBSTITUTE(TRIM(AN$6)," ",""))))-1)&amp;" Total",$B$6:$BB$343,ROW($A227)-5,FALSE))</f>
        <v>0</v>
      </c>
      <c r="AO227" s="14">
        <f ca="1">IF(AO$5&lt;&gt;"",HLOOKUP(AO$5,Functionalization!$G$6:$R$343,ROW($A227)-5,FALSE),IFERROR(INDEX(AO$320:AO$343,MATCH($F227,$B$320:$B$343,0))/VLOOKUP($F22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27))*HLOOKUP(LEFT(TRIM(AO$6),FIND("~",SUBSTITUTE(AO$6," ","~",LEN(TRIM(AO$6))-LEN(SUBSTITUTE(TRIM(AO$6)," ",""))))-1)&amp;" Total",$B$6:$BB$343,ROW($A227)-5,FALSE))</f>
        <v>0</v>
      </c>
      <c r="AP227" s="14">
        <f ca="1">IF(AP$5&lt;&gt;"",HLOOKUP(AP$5,Functionalization!$G$6:$R$343,ROW($A227)-5,FALSE),IFERROR(INDEX(AP$320:AP$343,MATCH($F227,$B$320:$B$343,0))/VLOOKUP($F22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27))*HLOOKUP(LEFT(TRIM(AP$6),FIND("~",SUBSTITUTE(AP$6," ","~",LEN(TRIM(AP$6))-LEN(SUBSTITUTE(TRIM(AP$6)," ",""))))-1)&amp;" Total",$B$6:$BB$343,ROW($A227)-5,FALSE))</f>
        <v>0</v>
      </c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D227" s="44">
        <f ca="1">IFERROR(IF(SUMIF($G$6:$BB$6,BD$6&amp;" Total",$G227:$BB227)-(SUMIF($G$6:$BB$6,BD$6&amp;" "&amp;'Input-Allocators'!$D$18,$G227:$BB227)+IFERROR(SUMIF($G$6:$BB$6,BD$6&amp;" "&amp;'Input-Allocators'!$E$18,$G227:$BB227),SUMIF($G$6:$BB$6,BD$6&amp;" "&amp;'Input-Allocators'!$B$20,$G227:$BB227))+SUMIF($G$6:$BB$6,BD$6&amp;" "&amp;'Input-Allocators'!$F$18,$G227:$BB227))&lt;Check_Limit,0,1),1)</f>
        <v>0</v>
      </c>
      <c r="BE227" s="44">
        <f ca="1">IFERROR(IF(SUMIF($G$6:$BB$6,BE$6&amp;" Total",$G227:$BB227)-(SUMIF($G$6:$BB$6,BE$6&amp;" "&amp;'Input-Allocators'!$D$18,$G227:$BB227)+IFERROR(SUMIF($G$6:$BB$6,BE$6&amp;" "&amp;'Input-Allocators'!$E$18,$G227:$BB227),SUMIF($G$6:$BB$6,BE$6&amp;" "&amp;'Input-Allocators'!$B$20,$G227:$BB227))+SUMIF($G$6:$BB$6,BE$6&amp;" "&amp;'Input-Allocators'!$F$18,$G227:$BB227))&lt;Check_Limit,0,1),1)</f>
        <v>0</v>
      </c>
      <c r="BF227" s="44">
        <f ca="1">IFERROR(IF(SUMIF($G$6:$BB$6,BF$6&amp;" Total",$G227:$BB227)-(SUMIF($G$6:$BB$6,BF$6&amp;" "&amp;'Input-Allocators'!$D$18,$G227:$BB227)+IFERROR(SUMIF($G$6:$BB$6,BF$6&amp;" "&amp;'Input-Allocators'!$E$18,$G227:$BB227),SUMIF($G$6:$BB$6,BF$6&amp;" "&amp;'Input-Allocators'!$B$20,$G227:$BB227))+SUMIF($G$6:$BB$6,BF$6&amp;" "&amp;'Input-Allocators'!$F$18,$G227:$BB227))&lt;Check_Limit,0,1),1)</f>
        <v>0</v>
      </c>
      <c r="BG227" s="44">
        <f ca="1">IFERROR(IF(SUMIF($G$6:$BB$6,BG$6&amp;" Total",$G227:$BB227)-(SUMIF($G$6:$BB$6,BG$6&amp;" "&amp;'Input-Allocators'!$D$18,$G227:$BB227)+IFERROR(SUMIF($G$6:$BB$6,BG$6&amp;" "&amp;'Input-Allocators'!$E$18,$G227:$BB227),SUMIF($G$6:$BB$6,BG$6&amp;" "&amp;'Input-Allocators'!$B$20,$G227:$BB227))+SUMIF($G$6:$BB$6,BG$6&amp;" "&amp;'Input-Allocators'!$F$18,$G227:$BB227))&lt;Check_Limit,0,1),1)</f>
        <v>0</v>
      </c>
      <c r="BH227" s="44">
        <f ca="1">IFERROR(IF(SUMIF($G$6:$BB$6,BH$6&amp;" Total",$G227:$BB227)-(SUMIF($G$6:$BB$6,BH$6&amp;" "&amp;'Input-Allocators'!$D$18,$G227:$BB227)+IFERROR(SUMIF($G$6:$BB$6,BH$6&amp;" "&amp;'Input-Allocators'!$E$18,$G227:$BB227),SUMIF($G$6:$BB$6,BH$6&amp;" "&amp;'Input-Allocators'!$B$20,$G227:$BB227))+SUMIF($G$6:$BB$6,BH$6&amp;" "&amp;'Input-Allocators'!$F$18,$G227:$BB227))&lt;Check_Limit,0,1),1)</f>
        <v>0</v>
      </c>
      <c r="BI227" s="44">
        <f ca="1">IFERROR(IF(SUMIF($G$6:$BB$6,BI$6&amp;" Total",$G227:$BB227)-(SUMIF($G$6:$BB$6,BI$6&amp;" "&amp;'Input-Allocators'!$D$18,$G227:$BB227)+IFERROR(SUMIF($G$6:$BB$6,BI$6&amp;" "&amp;'Input-Allocators'!$E$18,$G227:$BB227),SUMIF($G$6:$BB$6,BI$6&amp;" "&amp;'Input-Allocators'!$B$20,$G227:$BB227))+SUMIF($G$6:$BB$6,BI$6&amp;" "&amp;'Input-Allocators'!$F$18,$G227:$BB227))&lt;Check_Limit,0,1),1)</f>
        <v>0</v>
      </c>
      <c r="BJ227" s="44">
        <f ca="1">IFERROR(IF(SUMIF($G$6:$BB$6,BJ$6&amp;" Total",$G227:$BB227)-(SUMIF($G$6:$BB$6,BJ$6&amp;" "&amp;'Input-Allocators'!$D$18,$G227:$BB227)+IFERROR(SUMIF($G$6:$BB$6,BJ$6&amp;" "&amp;'Input-Allocators'!$E$18,$G227:$BB227),SUMIF($G$6:$BB$6,BJ$6&amp;" "&amp;'Input-Allocators'!$B$20,$G227:$BB227))+SUMIF($G$6:$BB$6,BJ$6&amp;" "&amp;'Input-Allocators'!$F$18,$G227:$BB227))&lt;Check_Limit,0,1),1)</f>
        <v>0</v>
      </c>
      <c r="BK227" s="44">
        <f ca="1">IFERROR(IF(SUMIF($G$6:$BB$6,BK$6&amp;" Total",$G227:$BB227)-(SUMIF($G$6:$BB$6,BK$6&amp;" "&amp;'Input-Allocators'!$D$18,$G227:$BB227)+IFERROR(SUMIF($G$6:$BB$6,BK$6&amp;" "&amp;'Input-Allocators'!$E$18,$G227:$BB227),SUMIF($G$6:$BB$6,BK$6&amp;" "&amp;'Input-Allocators'!$B$20,$G227:$BB227))+SUMIF($G$6:$BB$6,BK$6&amp;" "&amp;'Input-Allocators'!$F$18,$G227:$BB227))&lt;Check_Limit,0,1),1)</f>
        <v>0</v>
      </c>
      <c r="BL227" s="44">
        <f ca="1">IFERROR(IF(SUMIF($G$6:$BB$6,BL$6&amp;" Total",$G227:$BB227)-(SUMIF($G$6:$BB$6,BL$6&amp;" "&amp;'Input-Allocators'!$D$18,$G227:$BB227)+IFERROR(SUMIF($G$6:$BB$6,BL$6&amp;" "&amp;'Input-Allocators'!$E$18,$G227:$BB227),SUMIF($G$6:$BB$6,BL$6&amp;" "&amp;'Input-Allocators'!$B$20,$G227:$BB227))+SUMIF($G$6:$BB$6,BL$6&amp;" "&amp;'Input-Allocators'!$F$18,$G227:$BB227))&lt;Check_Limit,0,1),1)</f>
        <v>0</v>
      </c>
      <c r="BM227" s="44">
        <f>IFERROR(IF(SUMIF($G$6:$BB$6,BM$6&amp;" Total",$G227:$BB227)-(SUMIF($G$6:$BB$6,BM$6&amp;" "&amp;'Input-Allocators'!$D$18,$G227:$BB227)+IFERROR(SUMIF($G$6:$BB$6,BM$6&amp;" "&amp;'Input-Allocators'!$E$18,$G227:$BB227),SUMIF($G$6:$BB$6,BM$6&amp;" "&amp;'Input-Allocators'!$B$20,$G227:$BB227))+SUMIF($G$6:$BB$6,BM$6&amp;" "&amp;'Input-Allocators'!$F$18,$G227:$BB227))&lt;Check_Limit,0,1),1)</f>
        <v>0</v>
      </c>
      <c r="BN227" s="44">
        <f>IFERROR(IF(SUMIF($G$6:$BB$6,BN$6&amp;" Total",$G227:$BB227)-(SUMIF($G$6:$BB$6,BN$6&amp;" "&amp;'Input-Allocators'!$D$18,$G227:$BB227)+IFERROR(SUMIF($G$6:$BB$6,BN$6&amp;" "&amp;'Input-Allocators'!$E$18,$G227:$BB227),SUMIF($G$6:$BB$6,BN$6&amp;" "&amp;'Input-Allocators'!$B$20,$G227:$BB227))+SUMIF($G$6:$BB$6,BN$6&amp;" "&amp;'Input-Allocators'!$F$18,$G227:$BB227))&lt;Check_Limit,0,1),1)</f>
        <v>0</v>
      </c>
      <c r="BO227" s="44">
        <f>IFERROR(IF(SUMIF($G$6:$BB$6,BO$6&amp;" Total",$G227:$BB227)-(SUMIF($G$6:$BB$6,BO$6&amp;" "&amp;'Input-Allocators'!$D$18,$G227:$BB227)+IFERROR(SUMIF($G$6:$BB$6,BO$6&amp;" "&amp;'Input-Allocators'!$E$18,$G227:$BB227),SUMIF($G$6:$BB$6,BO$6&amp;" "&amp;'Input-Allocators'!$B$20,$G227:$BB227))+SUMIF($G$6:$BB$6,BO$6&amp;" "&amp;'Input-Allocators'!$F$18,$G227:$BB227))&lt;Check_Limit,0,1),1)</f>
        <v>0</v>
      </c>
    </row>
    <row r="228" spans="1:67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>Functionalization!$D228</f>
        <v>1888.2069528695706</v>
      </c>
      <c r="E228" s="14">
        <f t="shared" ca="1" si="35"/>
        <v>0</v>
      </c>
      <c r="F228" s="3" t="str">
        <f>IF($D228=0,"-",IF('Input-Accounts'!$E228&lt;&gt;0,'Input-Accounts'!$E228,'Input-Accounts'!$G228))</f>
        <v>CUSTOMER</v>
      </c>
      <c r="G228" s="14">
        <f ca="1">IF(G$5&lt;&gt;"",HLOOKUP(G$5,Functionalization!$G$6:$R$343,ROW($A228)-5,FALSE),IFERROR(INDEX(G$320:G$343,MATCH($F228,$B$320:$B$343,0))/VLOOKUP($F22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28))*HLOOKUP(LEFT(TRIM(G$6),FIND("~",SUBSTITUTE(G$6," ","~",LEN(TRIM(G$6))-LEN(SUBSTITUTE(TRIM(G$6)," ",""))))-1)&amp;" Total",$B$6:$BB$343,ROW($A228)-5,FALSE))</f>
        <v>0</v>
      </c>
      <c r="H228" s="14">
        <f ca="1">IF(H$5&lt;&gt;"",HLOOKUP(H$5,Functionalization!$G$6:$R$343,ROW($A228)-5,FALSE),IFERROR(INDEX(H$320:H$343,MATCH($F228,$B$320:$B$343,0))/VLOOKUP($F22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28))*HLOOKUP(LEFT(TRIM(H$6),FIND("~",SUBSTITUTE(H$6," ","~",LEN(TRIM(H$6))-LEN(SUBSTITUTE(TRIM(H$6)," ",""))))-1)&amp;" Total",$B$6:$BB$343,ROW($A228)-5,FALSE))</f>
        <v>0</v>
      </c>
      <c r="I228" s="14">
        <f ca="1">IF(I$5&lt;&gt;"",HLOOKUP(I$5,Functionalization!$G$6:$R$343,ROW($A228)-5,FALSE),IFERROR(INDEX(I$320:I$343,MATCH($F228,$B$320:$B$343,0))/VLOOKUP($F22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28))*HLOOKUP(LEFT(TRIM(I$6),FIND("~",SUBSTITUTE(I$6," ","~",LEN(TRIM(I$6))-LEN(SUBSTITUTE(TRIM(I$6)," ",""))))-1)&amp;" Total",$B$6:$BB$343,ROW($A228)-5,FALSE))</f>
        <v>0</v>
      </c>
      <c r="J228" s="14">
        <f ca="1">IF(J$5&lt;&gt;"",HLOOKUP(J$5,Functionalization!$G$6:$R$343,ROW($A228)-5,FALSE),IFERROR(INDEX(J$320:J$343,MATCH($F228,$B$320:$B$343,0))/VLOOKUP($F22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28))*HLOOKUP(LEFT(TRIM(J$6),FIND("~",SUBSTITUTE(J$6," ","~",LEN(TRIM(J$6))-LEN(SUBSTITUTE(TRIM(J$6)," ",""))))-1)&amp;" Total",$B$6:$BB$343,ROW($A228)-5,FALSE))</f>
        <v>0</v>
      </c>
      <c r="K228" s="14">
        <f ca="1">IF(K$5&lt;&gt;"",HLOOKUP(K$5,Functionalization!$G$6:$R$343,ROW($A228)-5,FALSE),IFERROR(INDEX(K$320:K$343,MATCH($F228,$B$320:$B$343,0))/VLOOKUP($F22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28))*HLOOKUP(LEFT(TRIM(K$6),FIND("~",SUBSTITUTE(K$6," ","~",LEN(TRIM(K$6))-LEN(SUBSTITUTE(TRIM(K$6)," ",""))))-1)&amp;" Total",$B$6:$BB$343,ROW($A228)-5,FALSE))</f>
        <v>0</v>
      </c>
      <c r="L228" s="14">
        <f ca="1">IF(L$5&lt;&gt;"",HLOOKUP(L$5,Functionalization!$G$6:$R$343,ROW($A228)-5,FALSE),IFERROR(INDEX(L$320:L$343,MATCH($F228,$B$320:$B$343,0))/VLOOKUP($F22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28))*HLOOKUP(LEFT(TRIM(L$6),FIND("~",SUBSTITUTE(L$6," ","~",LEN(TRIM(L$6))-LEN(SUBSTITUTE(TRIM(L$6)," ",""))))-1)&amp;" Total",$B$6:$BB$343,ROW($A228)-5,FALSE))</f>
        <v>0</v>
      </c>
      <c r="M228" s="14">
        <f ca="1">IF(M$5&lt;&gt;"",HLOOKUP(M$5,Functionalization!$G$6:$R$343,ROW($A228)-5,FALSE),IFERROR(INDEX(M$320:M$343,MATCH($F228,$B$320:$B$343,0))/VLOOKUP($F22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28))*HLOOKUP(LEFT(TRIM(M$6),FIND("~",SUBSTITUTE(M$6," ","~",LEN(TRIM(M$6))-LEN(SUBSTITUTE(TRIM(M$6)," ",""))))-1)&amp;" Total",$B$6:$BB$343,ROW($A228)-5,FALSE))</f>
        <v>0</v>
      </c>
      <c r="N228" s="14">
        <f ca="1">IF(N$5&lt;&gt;"",HLOOKUP(N$5,Functionalization!$G$6:$R$343,ROW($A228)-5,FALSE),IFERROR(INDEX(N$320:N$343,MATCH($F228,$B$320:$B$343,0))/VLOOKUP($F22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28))*HLOOKUP(LEFT(TRIM(N$6),FIND("~",SUBSTITUTE(N$6," ","~",LEN(TRIM(N$6))-LEN(SUBSTITUTE(TRIM(N$6)," ",""))))-1)&amp;" Total",$B$6:$BB$343,ROW($A228)-5,FALSE))</f>
        <v>0</v>
      </c>
      <c r="O228" s="14">
        <f ca="1">IF(O$5&lt;&gt;"",HLOOKUP(O$5,Functionalization!$G$6:$R$343,ROW($A228)-5,FALSE),IFERROR(INDEX(O$320:O$343,MATCH($F228,$B$320:$B$343,0))/VLOOKUP($F22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28))*HLOOKUP(LEFT(TRIM(O$6),FIND("~",SUBSTITUTE(O$6," ","~",LEN(TRIM(O$6))-LEN(SUBSTITUTE(TRIM(O$6)," ",""))))-1)&amp;" Total",$B$6:$BB$343,ROW($A228)-5,FALSE))</f>
        <v>0</v>
      </c>
      <c r="P228" s="14">
        <f ca="1">IF(P$5&lt;&gt;"",HLOOKUP(P$5,Functionalization!$G$6:$R$343,ROW($A228)-5,FALSE),IFERROR(INDEX(P$320:P$343,MATCH($F228,$B$320:$B$343,0))/VLOOKUP($F22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28))*HLOOKUP(LEFT(TRIM(P$6),FIND("~",SUBSTITUTE(P$6," ","~",LEN(TRIM(P$6))-LEN(SUBSTITUTE(TRIM(P$6)," ",""))))-1)&amp;" Total",$B$6:$BB$343,ROW($A228)-5,FALSE))</f>
        <v>0</v>
      </c>
      <c r="Q228" s="14">
        <f ca="1">IF(Q$5&lt;&gt;"",HLOOKUP(Q$5,Functionalization!$G$6:$R$343,ROW($A228)-5,FALSE),IFERROR(INDEX(Q$320:Q$343,MATCH($F228,$B$320:$B$343,0))/VLOOKUP($F22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28))*HLOOKUP(LEFT(TRIM(Q$6),FIND("~",SUBSTITUTE(Q$6," ","~",LEN(TRIM(Q$6))-LEN(SUBSTITUTE(TRIM(Q$6)," ",""))))-1)&amp;" Total",$B$6:$BB$343,ROW($A228)-5,FALSE))</f>
        <v>0</v>
      </c>
      <c r="R228" s="14">
        <f ca="1">IF(R$5&lt;&gt;"",HLOOKUP(R$5,Functionalization!$G$6:$R$343,ROW($A228)-5,FALSE),IFERROR(INDEX(R$320:R$343,MATCH($F228,$B$320:$B$343,0))/VLOOKUP($F22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28))*HLOOKUP(LEFT(TRIM(R$6),FIND("~",SUBSTITUTE(R$6," ","~",LEN(TRIM(R$6))-LEN(SUBSTITUTE(TRIM(R$6)," ",""))))-1)&amp;" Total",$B$6:$BB$343,ROW($A228)-5,FALSE))</f>
        <v>0</v>
      </c>
      <c r="S228" s="14">
        <f ca="1">IF(S$5&lt;&gt;"",HLOOKUP(S$5,Functionalization!$G$6:$R$343,ROW($A228)-5,FALSE),IFERROR(INDEX(S$320:S$343,MATCH($F228,$B$320:$B$343,0))/VLOOKUP($F22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28))*HLOOKUP(LEFT(TRIM(S$6),FIND("~",SUBSTITUTE(S$6," ","~",LEN(TRIM(S$6))-LEN(SUBSTITUTE(TRIM(S$6)," ",""))))-1)&amp;" Total",$B$6:$BB$343,ROW($A228)-5,FALSE))</f>
        <v>1888.2069528695706</v>
      </c>
      <c r="T228" s="14">
        <f ca="1">IF(T$5&lt;&gt;"",HLOOKUP(T$5,Functionalization!$G$6:$R$343,ROW($A228)-5,FALSE),IFERROR(INDEX(T$320:T$343,MATCH($F228,$B$320:$B$343,0))/VLOOKUP($F22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28))*HLOOKUP(LEFT(TRIM(T$6),FIND("~",SUBSTITUTE(T$6," ","~",LEN(TRIM(T$6))-LEN(SUBSTITUTE(TRIM(T$6)," ",""))))-1)&amp;" Total",$B$6:$BB$343,ROW($A228)-5,FALSE))</f>
        <v>0</v>
      </c>
      <c r="U228" s="14">
        <f ca="1">IF(U$5&lt;&gt;"",HLOOKUP(U$5,Functionalization!$G$6:$R$343,ROW($A228)-5,FALSE),IFERROR(INDEX(U$320:U$343,MATCH($F228,$B$320:$B$343,0))/VLOOKUP($F22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28))*HLOOKUP(LEFT(TRIM(U$6),FIND("~",SUBSTITUTE(U$6," ","~",LEN(TRIM(U$6))-LEN(SUBSTITUTE(TRIM(U$6)," ",""))))-1)&amp;" Total",$B$6:$BB$343,ROW($A228)-5,FALSE))</f>
        <v>0</v>
      </c>
      <c r="V228" s="14">
        <f ca="1">IF(V$5&lt;&gt;"",HLOOKUP(V$5,Functionalization!$G$6:$R$343,ROW($A228)-5,FALSE),IFERROR(INDEX(V$320:V$343,MATCH($F228,$B$320:$B$343,0))/VLOOKUP($F22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28))*HLOOKUP(LEFT(TRIM(V$6),FIND("~",SUBSTITUTE(V$6," ","~",LEN(TRIM(V$6))-LEN(SUBSTITUTE(TRIM(V$6)," ",""))))-1)&amp;" Total",$B$6:$BB$343,ROW($A228)-5,FALSE))</f>
        <v>1888.2069528695706</v>
      </c>
      <c r="W228" s="14">
        <f ca="1">IF(W$5&lt;&gt;"",HLOOKUP(W$5,Functionalization!$G$6:$R$343,ROW($A228)-5,FALSE),IFERROR(INDEX(W$320:W$343,MATCH($F228,$B$320:$B$343,0))/VLOOKUP($F22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28))*HLOOKUP(LEFT(TRIM(W$6),FIND("~",SUBSTITUTE(W$6," ","~",LEN(TRIM(W$6))-LEN(SUBSTITUTE(TRIM(W$6)," ",""))))-1)&amp;" Total",$B$6:$BB$343,ROW($A228)-5,FALSE))</f>
        <v>0</v>
      </c>
      <c r="X228" s="14">
        <f ca="1">IF(X$5&lt;&gt;"",HLOOKUP(X$5,Functionalization!$G$6:$R$343,ROW($A228)-5,FALSE),IFERROR(INDEX(X$320:X$343,MATCH($F228,$B$320:$B$343,0))/VLOOKUP($F22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28))*HLOOKUP(LEFT(TRIM(X$6),FIND("~",SUBSTITUTE(X$6," ","~",LEN(TRIM(X$6))-LEN(SUBSTITUTE(TRIM(X$6)," ",""))))-1)&amp;" Total",$B$6:$BB$343,ROW($A228)-5,FALSE))</f>
        <v>0</v>
      </c>
      <c r="Y228" s="14">
        <f ca="1">IF(Y$5&lt;&gt;"",HLOOKUP(Y$5,Functionalization!$G$6:$R$343,ROW($A228)-5,FALSE),IFERROR(INDEX(Y$320:Y$343,MATCH($F228,$B$320:$B$343,0))/VLOOKUP($F22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28))*HLOOKUP(LEFT(TRIM(Y$6),FIND("~",SUBSTITUTE(Y$6," ","~",LEN(TRIM(Y$6))-LEN(SUBSTITUTE(TRIM(Y$6)," ",""))))-1)&amp;" Total",$B$6:$BB$343,ROW($A228)-5,FALSE))</f>
        <v>0</v>
      </c>
      <c r="Z228" s="14">
        <f ca="1">IF(Z$5&lt;&gt;"",HLOOKUP(Z$5,Functionalization!$G$6:$R$343,ROW($A228)-5,FALSE),IFERROR(INDEX(Z$320:Z$343,MATCH($F228,$B$320:$B$343,0))/VLOOKUP($F22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28))*HLOOKUP(LEFT(TRIM(Z$6),FIND("~",SUBSTITUTE(Z$6," ","~",LEN(TRIM(Z$6))-LEN(SUBSTITUTE(TRIM(Z$6)," ",""))))-1)&amp;" Total",$B$6:$BB$343,ROW($A228)-5,FALSE))</f>
        <v>0</v>
      </c>
      <c r="AA228" s="14">
        <f ca="1">IF(AA$5&lt;&gt;"",HLOOKUP(AA$5,Functionalization!$G$6:$R$343,ROW($A228)-5,FALSE),IFERROR(INDEX(AA$320:AA$343,MATCH($F228,$B$320:$B$343,0))/VLOOKUP($F22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28))*HLOOKUP(LEFT(TRIM(AA$6),FIND("~",SUBSTITUTE(AA$6," ","~",LEN(TRIM(AA$6))-LEN(SUBSTITUTE(TRIM(AA$6)," ",""))))-1)&amp;" Total",$B$6:$BB$343,ROW($A228)-5,FALSE))</f>
        <v>0</v>
      </c>
      <c r="AB228" s="14">
        <f ca="1">IF(AB$5&lt;&gt;"",HLOOKUP(AB$5,Functionalization!$G$6:$R$343,ROW($A228)-5,FALSE),IFERROR(INDEX(AB$320:AB$343,MATCH($F228,$B$320:$B$343,0))/VLOOKUP($F22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28))*HLOOKUP(LEFT(TRIM(AB$6),FIND("~",SUBSTITUTE(AB$6," ","~",LEN(TRIM(AB$6))-LEN(SUBSTITUTE(TRIM(AB$6)," ",""))))-1)&amp;" Total",$B$6:$BB$343,ROW($A228)-5,FALSE))</f>
        <v>0</v>
      </c>
      <c r="AC228" s="14">
        <f ca="1">IF(AC$5&lt;&gt;"",HLOOKUP(AC$5,Functionalization!$G$6:$R$343,ROW($A228)-5,FALSE),IFERROR(INDEX(AC$320:AC$343,MATCH($F228,$B$320:$B$343,0))/VLOOKUP($F22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28))*HLOOKUP(LEFT(TRIM(AC$6),FIND("~",SUBSTITUTE(AC$6," ","~",LEN(TRIM(AC$6))-LEN(SUBSTITUTE(TRIM(AC$6)," ",""))))-1)&amp;" Total",$B$6:$BB$343,ROW($A228)-5,FALSE))</f>
        <v>0</v>
      </c>
      <c r="AD228" s="14">
        <f ca="1">IF(AD$5&lt;&gt;"",HLOOKUP(AD$5,Functionalization!$G$6:$R$343,ROW($A228)-5,FALSE),IFERROR(INDEX(AD$320:AD$343,MATCH($F228,$B$320:$B$343,0))/VLOOKUP($F22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28))*HLOOKUP(LEFT(TRIM(AD$6),FIND("~",SUBSTITUTE(AD$6," ","~",LEN(TRIM(AD$6))-LEN(SUBSTITUTE(TRIM(AD$6)," ",""))))-1)&amp;" Total",$B$6:$BB$343,ROW($A228)-5,FALSE))</f>
        <v>0</v>
      </c>
      <c r="AE228" s="14">
        <f ca="1">IF(AE$5&lt;&gt;"",HLOOKUP(AE$5,Functionalization!$G$6:$R$343,ROW($A228)-5,FALSE),IFERROR(INDEX(AE$320:AE$343,MATCH($F228,$B$320:$B$343,0))/VLOOKUP($F22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28))*HLOOKUP(LEFT(TRIM(AE$6),FIND("~",SUBSTITUTE(AE$6," ","~",LEN(TRIM(AE$6))-LEN(SUBSTITUTE(TRIM(AE$6)," ",""))))-1)&amp;" Total",$B$6:$BB$343,ROW($A228)-5,FALSE))</f>
        <v>0</v>
      </c>
      <c r="AF228" s="14">
        <f ca="1">IF(AF$5&lt;&gt;"",HLOOKUP(AF$5,Functionalization!$G$6:$R$343,ROW($A228)-5,FALSE),IFERROR(INDEX(AF$320:AF$343,MATCH($F228,$B$320:$B$343,0))/VLOOKUP($F22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28))*HLOOKUP(LEFT(TRIM(AF$6),FIND("~",SUBSTITUTE(AF$6," ","~",LEN(TRIM(AF$6))-LEN(SUBSTITUTE(TRIM(AF$6)," ",""))))-1)&amp;" Total",$B$6:$BB$343,ROW($A228)-5,FALSE))</f>
        <v>0</v>
      </c>
      <c r="AG228" s="14">
        <f ca="1">IF(AG$5&lt;&gt;"",HLOOKUP(AG$5,Functionalization!$G$6:$R$343,ROW($A228)-5,FALSE),IFERROR(INDEX(AG$320:AG$343,MATCH($F228,$B$320:$B$343,0))/VLOOKUP($F22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28))*HLOOKUP(LEFT(TRIM(AG$6),FIND("~",SUBSTITUTE(AG$6," ","~",LEN(TRIM(AG$6))-LEN(SUBSTITUTE(TRIM(AG$6)," ",""))))-1)&amp;" Total",$B$6:$BB$343,ROW($A228)-5,FALSE))</f>
        <v>0</v>
      </c>
      <c r="AH228" s="14">
        <f ca="1">IF(AH$5&lt;&gt;"",HLOOKUP(AH$5,Functionalization!$G$6:$R$343,ROW($A228)-5,FALSE),IFERROR(INDEX(AH$320:AH$343,MATCH($F228,$B$320:$B$343,0))/VLOOKUP($F22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28))*HLOOKUP(LEFT(TRIM(AH$6),FIND("~",SUBSTITUTE(AH$6," ","~",LEN(TRIM(AH$6))-LEN(SUBSTITUTE(TRIM(AH$6)," ",""))))-1)&amp;" Total",$B$6:$BB$343,ROW($A228)-5,FALSE))</f>
        <v>0</v>
      </c>
      <c r="AI228" s="14">
        <f ca="1">IF(AI$5&lt;&gt;"",HLOOKUP(AI$5,Functionalization!$G$6:$R$343,ROW($A228)-5,FALSE),IFERROR(INDEX(AI$320:AI$343,MATCH($F228,$B$320:$B$343,0))/VLOOKUP($F22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28))*HLOOKUP(LEFT(TRIM(AI$6),FIND("~",SUBSTITUTE(AI$6," ","~",LEN(TRIM(AI$6))-LEN(SUBSTITUTE(TRIM(AI$6)," ",""))))-1)&amp;" Total",$B$6:$BB$343,ROW($A228)-5,FALSE))</f>
        <v>0</v>
      </c>
      <c r="AJ228" s="14">
        <f ca="1">IF(AJ$5&lt;&gt;"",HLOOKUP(AJ$5,Functionalization!$G$6:$R$343,ROW($A228)-5,FALSE),IFERROR(INDEX(AJ$320:AJ$343,MATCH($F228,$B$320:$B$343,0))/VLOOKUP($F22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28))*HLOOKUP(LEFT(TRIM(AJ$6),FIND("~",SUBSTITUTE(AJ$6," ","~",LEN(TRIM(AJ$6))-LEN(SUBSTITUTE(TRIM(AJ$6)," ",""))))-1)&amp;" Total",$B$6:$BB$343,ROW($A228)-5,FALSE))</f>
        <v>0</v>
      </c>
      <c r="AK228" s="14">
        <f ca="1">IF(AK$5&lt;&gt;"",HLOOKUP(AK$5,Functionalization!$G$6:$R$343,ROW($A228)-5,FALSE),IFERROR(INDEX(AK$320:AK$343,MATCH($F228,$B$320:$B$343,0))/VLOOKUP($F22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28))*HLOOKUP(LEFT(TRIM(AK$6),FIND("~",SUBSTITUTE(AK$6," ","~",LEN(TRIM(AK$6))-LEN(SUBSTITUTE(TRIM(AK$6)," ",""))))-1)&amp;" Total",$B$6:$BB$343,ROW($A228)-5,FALSE))</f>
        <v>0</v>
      </c>
      <c r="AL228" s="14">
        <f ca="1">IF(AL$5&lt;&gt;"",HLOOKUP(AL$5,Functionalization!$G$6:$R$343,ROW($A228)-5,FALSE),IFERROR(INDEX(AL$320:AL$343,MATCH($F228,$B$320:$B$343,0))/VLOOKUP($F22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28))*HLOOKUP(LEFT(TRIM(AL$6),FIND("~",SUBSTITUTE(AL$6," ","~",LEN(TRIM(AL$6))-LEN(SUBSTITUTE(TRIM(AL$6)," ",""))))-1)&amp;" Total",$B$6:$BB$343,ROW($A228)-5,FALSE))</f>
        <v>0</v>
      </c>
      <c r="AM228" s="14">
        <f ca="1">IF(AM$5&lt;&gt;"",HLOOKUP(AM$5,Functionalization!$G$6:$R$343,ROW($A228)-5,FALSE),IFERROR(INDEX(AM$320:AM$343,MATCH($F228,$B$320:$B$343,0))/VLOOKUP($F22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28))*HLOOKUP(LEFT(TRIM(AM$6),FIND("~",SUBSTITUTE(AM$6," ","~",LEN(TRIM(AM$6))-LEN(SUBSTITUTE(TRIM(AM$6)," ",""))))-1)&amp;" Total",$B$6:$BB$343,ROW($A228)-5,FALSE))</f>
        <v>0</v>
      </c>
      <c r="AN228" s="14">
        <f ca="1">IF(AN$5&lt;&gt;"",HLOOKUP(AN$5,Functionalization!$G$6:$R$343,ROW($A228)-5,FALSE),IFERROR(INDEX(AN$320:AN$343,MATCH($F228,$B$320:$B$343,0))/VLOOKUP($F22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28))*HLOOKUP(LEFT(TRIM(AN$6),FIND("~",SUBSTITUTE(AN$6," ","~",LEN(TRIM(AN$6))-LEN(SUBSTITUTE(TRIM(AN$6)," ",""))))-1)&amp;" Total",$B$6:$BB$343,ROW($A228)-5,FALSE))</f>
        <v>0</v>
      </c>
      <c r="AO228" s="14">
        <f ca="1">IF(AO$5&lt;&gt;"",HLOOKUP(AO$5,Functionalization!$G$6:$R$343,ROW($A228)-5,FALSE),IFERROR(INDEX(AO$320:AO$343,MATCH($F228,$B$320:$B$343,0))/VLOOKUP($F22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28))*HLOOKUP(LEFT(TRIM(AO$6),FIND("~",SUBSTITUTE(AO$6," ","~",LEN(TRIM(AO$6))-LEN(SUBSTITUTE(TRIM(AO$6)," ",""))))-1)&amp;" Total",$B$6:$BB$343,ROW($A228)-5,FALSE))</f>
        <v>0</v>
      </c>
      <c r="AP228" s="14">
        <f ca="1">IF(AP$5&lt;&gt;"",HLOOKUP(AP$5,Functionalization!$G$6:$R$343,ROW($A228)-5,FALSE),IFERROR(INDEX(AP$320:AP$343,MATCH($F228,$B$320:$B$343,0))/VLOOKUP($F22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28))*HLOOKUP(LEFT(TRIM(AP$6),FIND("~",SUBSTITUTE(AP$6," ","~",LEN(TRIM(AP$6))-LEN(SUBSTITUTE(TRIM(AP$6)," ",""))))-1)&amp;" Total",$B$6:$BB$343,ROW($A228)-5,FALSE))</f>
        <v>0</v>
      </c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D228" s="44">
        <f ca="1">IFERROR(IF(SUMIF($G$6:$BB$6,BD$6&amp;" Total",$G228:$BB228)-(SUMIF($G$6:$BB$6,BD$6&amp;" "&amp;'Input-Allocators'!$D$18,$G228:$BB228)+IFERROR(SUMIF($G$6:$BB$6,BD$6&amp;" "&amp;'Input-Allocators'!$E$18,$G228:$BB228),SUMIF($G$6:$BB$6,BD$6&amp;" "&amp;'Input-Allocators'!$B$20,$G228:$BB228))+SUMIF($G$6:$BB$6,BD$6&amp;" "&amp;'Input-Allocators'!$F$18,$G228:$BB228))&lt;Check_Limit,0,1),1)</f>
        <v>0</v>
      </c>
      <c r="BE228" s="44">
        <f ca="1">IFERROR(IF(SUMIF($G$6:$BB$6,BE$6&amp;" Total",$G228:$BB228)-(SUMIF($G$6:$BB$6,BE$6&amp;" "&amp;'Input-Allocators'!$D$18,$G228:$BB228)+IFERROR(SUMIF($G$6:$BB$6,BE$6&amp;" "&amp;'Input-Allocators'!$E$18,$G228:$BB228),SUMIF($G$6:$BB$6,BE$6&amp;" "&amp;'Input-Allocators'!$B$20,$G228:$BB228))+SUMIF($G$6:$BB$6,BE$6&amp;" "&amp;'Input-Allocators'!$F$18,$G228:$BB228))&lt;Check_Limit,0,1),1)</f>
        <v>0</v>
      </c>
      <c r="BF228" s="44">
        <f ca="1">IFERROR(IF(SUMIF($G$6:$BB$6,BF$6&amp;" Total",$G228:$BB228)-(SUMIF($G$6:$BB$6,BF$6&amp;" "&amp;'Input-Allocators'!$D$18,$G228:$BB228)+IFERROR(SUMIF($G$6:$BB$6,BF$6&amp;" "&amp;'Input-Allocators'!$E$18,$G228:$BB228),SUMIF($G$6:$BB$6,BF$6&amp;" "&amp;'Input-Allocators'!$B$20,$G228:$BB228))+SUMIF($G$6:$BB$6,BF$6&amp;" "&amp;'Input-Allocators'!$F$18,$G228:$BB228))&lt;Check_Limit,0,1),1)</f>
        <v>0</v>
      </c>
      <c r="BG228" s="44">
        <f ca="1">IFERROR(IF(SUMIF($G$6:$BB$6,BG$6&amp;" Total",$G228:$BB228)-(SUMIF($G$6:$BB$6,BG$6&amp;" "&amp;'Input-Allocators'!$D$18,$G228:$BB228)+IFERROR(SUMIF($G$6:$BB$6,BG$6&amp;" "&amp;'Input-Allocators'!$E$18,$G228:$BB228),SUMIF($G$6:$BB$6,BG$6&amp;" "&amp;'Input-Allocators'!$B$20,$G228:$BB228))+SUMIF($G$6:$BB$6,BG$6&amp;" "&amp;'Input-Allocators'!$F$18,$G228:$BB228))&lt;Check_Limit,0,1),1)</f>
        <v>0</v>
      </c>
      <c r="BH228" s="44">
        <f ca="1">IFERROR(IF(SUMIF($G$6:$BB$6,BH$6&amp;" Total",$G228:$BB228)-(SUMIF($G$6:$BB$6,BH$6&amp;" "&amp;'Input-Allocators'!$D$18,$G228:$BB228)+IFERROR(SUMIF($G$6:$BB$6,BH$6&amp;" "&amp;'Input-Allocators'!$E$18,$G228:$BB228),SUMIF($G$6:$BB$6,BH$6&amp;" "&amp;'Input-Allocators'!$B$20,$G228:$BB228))+SUMIF($G$6:$BB$6,BH$6&amp;" "&amp;'Input-Allocators'!$F$18,$G228:$BB228))&lt;Check_Limit,0,1),1)</f>
        <v>0</v>
      </c>
      <c r="BI228" s="44">
        <f ca="1">IFERROR(IF(SUMIF($G$6:$BB$6,BI$6&amp;" Total",$G228:$BB228)-(SUMIF($G$6:$BB$6,BI$6&amp;" "&amp;'Input-Allocators'!$D$18,$G228:$BB228)+IFERROR(SUMIF($G$6:$BB$6,BI$6&amp;" "&amp;'Input-Allocators'!$E$18,$G228:$BB228),SUMIF($G$6:$BB$6,BI$6&amp;" "&amp;'Input-Allocators'!$B$20,$G228:$BB228))+SUMIF($G$6:$BB$6,BI$6&amp;" "&amp;'Input-Allocators'!$F$18,$G228:$BB228))&lt;Check_Limit,0,1),1)</f>
        <v>0</v>
      </c>
      <c r="BJ228" s="44">
        <f ca="1">IFERROR(IF(SUMIF($G$6:$BB$6,BJ$6&amp;" Total",$G228:$BB228)-(SUMIF($G$6:$BB$6,BJ$6&amp;" "&amp;'Input-Allocators'!$D$18,$G228:$BB228)+IFERROR(SUMIF($G$6:$BB$6,BJ$6&amp;" "&amp;'Input-Allocators'!$E$18,$G228:$BB228),SUMIF($G$6:$BB$6,BJ$6&amp;" "&amp;'Input-Allocators'!$B$20,$G228:$BB228))+SUMIF($G$6:$BB$6,BJ$6&amp;" "&amp;'Input-Allocators'!$F$18,$G228:$BB228))&lt;Check_Limit,0,1),1)</f>
        <v>0</v>
      </c>
      <c r="BK228" s="44">
        <f ca="1">IFERROR(IF(SUMIF($G$6:$BB$6,BK$6&amp;" Total",$G228:$BB228)-(SUMIF($G$6:$BB$6,BK$6&amp;" "&amp;'Input-Allocators'!$D$18,$G228:$BB228)+IFERROR(SUMIF($G$6:$BB$6,BK$6&amp;" "&amp;'Input-Allocators'!$E$18,$G228:$BB228),SUMIF($G$6:$BB$6,BK$6&amp;" "&amp;'Input-Allocators'!$B$20,$G228:$BB228))+SUMIF($G$6:$BB$6,BK$6&amp;" "&amp;'Input-Allocators'!$F$18,$G228:$BB228))&lt;Check_Limit,0,1),1)</f>
        <v>0</v>
      </c>
      <c r="BL228" s="44">
        <f ca="1">IFERROR(IF(SUMIF($G$6:$BB$6,BL$6&amp;" Total",$G228:$BB228)-(SUMIF($G$6:$BB$6,BL$6&amp;" "&amp;'Input-Allocators'!$D$18,$G228:$BB228)+IFERROR(SUMIF($G$6:$BB$6,BL$6&amp;" "&amp;'Input-Allocators'!$E$18,$G228:$BB228),SUMIF($G$6:$BB$6,BL$6&amp;" "&amp;'Input-Allocators'!$B$20,$G228:$BB228))+SUMIF($G$6:$BB$6,BL$6&amp;" "&amp;'Input-Allocators'!$F$18,$G228:$BB228))&lt;Check_Limit,0,1),1)</f>
        <v>0</v>
      </c>
      <c r="BM228" s="44">
        <f>IFERROR(IF(SUMIF($G$6:$BB$6,BM$6&amp;" Total",$G228:$BB228)-(SUMIF($G$6:$BB$6,BM$6&amp;" "&amp;'Input-Allocators'!$D$18,$G228:$BB228)+IFERROR(SUMIF($G$6:$BB$6,BM$6&amp;" "&amp;'Input-Allocators'!$E$18,$G228:$BB228),SUMIF($G$6:$BB$6,BM$6&amp;" "&amp;'Input-Allocators'!$B$20,$G228:$BB228))+SUMIF($G$6:$BB$6,BM$6&amp;" "&amp;'Input-Allocators'!$F$18,$G228:$BB228))&lt;Check_Limit,0,1),1)</f>
        <v>0</v>
      </c>
      <c r="BN228" s="44">
        <f>IFERROR(IF(SUMIF($G$6:$BB$6,BN$6&amp;" Total",$G228:$BB228)-(SUMIF($G$6:$BB$6,BN$6&amp;" "&amp;'Input-Allocators'!$D$18,$G228:$BB228)+IFERROR(SUMIF($G$6:$BB$6,BN$6&amp;" "&amp;'Input-Allocators'!$E$18,$G228:$BB228),SUMIF($G$6:$BB$6,BN$6&amp;" "&amp;'Input-Allocators'!$B$20,$G228:$BB228))+SUMIF($G$6:$BB$6,BN$6&amp;" "&amp;'Input-Allocators'!$F$18,$G228:$BB228))&lt;Check_Limit,0,1),1)</f>
        <v>0</v>
      </c>
      <c r="BO228" s="44">
        <f>IFERROR(IF(SUMIF($G$6:$BB$6,BO$6&amp;" Total",$G228:$BB228)-(SUMIF($G$6:$BB$6,BO$6&amp;" "&amp;'Input-Allocators'!$D$18,$G228:$BB228)+IFERROR(SUMIF($G$6:$BB$6,BO$6&amp;" "&amp;'Input-Allocators'!$E$18,$G228:$BB228),SUMIF($G$6:$BB$6,BO$6&amp;" "&amp;'Input-Allocators'!$B$20,$G228:$BB228))+SUMIF($G$6:$BB$6,BO$6&amp;" "&amp;'Input-Allocators'!$F$18,$G228:$BB228))&lt;Check_Limit,0,1),1)</f>
        <v>0</v>
      </c>
    </row>
    <row r="229" spans="1:67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>Functionalization!$D229</f>
        <v>8626.0971059930289</v>
      </c>
      <c r="E229" s="14">
        <f t="shared" ca="1" si="35"/>
        <v>0</v>
      </c>
      <c r="F229" s="3" t="str">
        <f>IF($D229=0,"-",IF('Input-Accounts'!$E229&lt;&gt;0,'Input-Accounts'!$E229,'Input-Accounts'!$G229))</f>
        <v>CUSTOMER</v>
      </c>
      <c r="G229" s="14">
        <f ca="1">IF(G$5&lt;&gt;"",HLOOKUP(G$5,Functionalization!$G$6:$R$343,ROW($A229)-5,FALSE),IFERROR(INDEX(G$320:G$343,MATCH($F229,$B$320:$B$343,0))/VLOOKUP($F22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29))*HLOOKUP(LEFT(TRIM(G$6),FIND("~",SUBSTITUTE(G$6," ","~",LEN(TRIM(G$6))-LEN(SUBSTITUTE(TRIM(G$6)," ",""))))-1)&amp;" Total",$B$6:$BB$343,ROW($A229)-5,FALSE))</f>
        <v>0</v>
      </c>
      <c r="H229" s="14">
        <f ca="1">IF(H$5&lt;&gt;"",HLOOKUP(H$5,Functionalization!$G$6:$R$343,ROW($A229)-5,FALSE),IFERROR(INDEX(H$320:H$343,MATCH($F229,$B$320:$B$343,0))/VLOOKUP($F22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29))*HLOOKUP(LEFT(TRIM(H$6),FIND("~",SUBSTITUTE(H$6," ","~",LEN(TRIM(H$6))-LEN(SUBSTITUTE(TRIM(H$6)," ",""))))-1)&amp;" Total",$B$6:$BB$343,ROW($A229)-5,FALSE))</f>
        <v>0</v>
      </c>
      <c r="I229" s="14">
        <f ca="1">IF(I$5&lt;&gt;"",HLOOKUP(I$5,Functionalization!$G$6:$R$343,ROW($A229)-5,FALSE),IFERROR(INDEX(I$320:I$343,MATCH($F229,$B$320:$B$343,0))/VLOOKUP($F22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29))*HLOOKUP(LEFT(TRIM(I$6),FIND("~",SUBSTITUTE(I$6," ","~",LEN(TRIM(I$6))-LEN(SUBSTITUTE(TRIM(I$6)," ",""))))-1)&amp;" Total",$B$6:$BB$343,ROW($A229)-5,FALSE))</f>
        <v>0</v>
      </c>
      <c r="J229" s="14">
        <f ca="1">IF(J$5&lt;&gt;"",HLOOKUP(J$5,Functionalization!$G$6:$R$343,ROW($A229)-5,FALSE),IFERROR(INDEX(J$320:J$343,MATCH($F229,$B$320:$B$343,0))/VLOOKUP($F22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29))*HLOOKUP(LEFT(TRIM(J$6),FIND("~",SUBSTITUTE(J$6," ","~",LEN(TRIM(J$6))-LEN(SUBSTITUTE(TRIM(J$6)," ",""))))-1)&amp;" Total",$B$6:$BB$343,ROW($A229)-5,FALSE))</f>
        <v>0</v>
      </c>
      <c r="K229" s="14">
        <f ca="1">IF(K$5&lt;&gt;"",HLOOKUP(K$5,Functionalization!$G$6:$R$343,ROW($A229)-5,FALSE),IFERROR(INDEX(K$320:K$343,MATCH($F229,$B$320:$B$343,0))/VLOOKUP($F22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29))*HLOOKUP(LEFT(TRIM(K$6),FIND("~",SUBSTITUTE(K$6," ","~",LEN(TRIM(K$6))-LEN(SUBSTITUTE(TRIM(K$6)," ",""))))-1)&amp;" Total",$B$6:$BB$343,ROW($A229)-5,FALSE))</f>
        <v>0</v>
      </c>
      <c r="L229" s="14">
        <f ca="1">IF(L$5&lt;&gt;"",HLOOKUP(L$5,Functionalization!$G$6:$R$343,ROW($A229)-5,FALSE),IFERROR(INDEX(L$320:L$343,MATCH($F229,$B$320:$B$343,0))/VLOOKUP($F22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29))*HLOOKUP(LEFT(TRIM(L$6),FIND("~",SUBSTITUTE(L$6," ","~",LEN(TRIM(L$6))-LEN(SUBSTITUTE(TRIM(L$6)," ",""))))-1)&amp;" Total",$B$6:$BB$343,ROW($A229)-5,FALSE))</f>
        <v>0</v>
      </c>
      <c r="M229" s="14">
        <f ca="1">IF(M$5&lt;&gt;"",HLOOKUP(M$5,Functionalization!$G$6:$R$343,ROW($A229)-5,FALSE),IFERROR(INDEX(M$320:M$343,MATCH($F229,$B$320:$B$343,0))/VLOOKUP($F22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29))*HLOOKUP(LEFT(TRIM(M$6),FIND("~",SUBSTITUTE(M$6," ","~",LEN(TRIM(M$6))-LEN(SUBSTITUTE(TRIM(M$6)," ",""))))-1)&amp;" Total",$B$6:$BB$343,ROW($A229)-5,FALSE))</f>
        <v>0</v>
      </c>
      <c r="N229" s="14">
        <f ca="1">IF(N$5&lt;&gt;"",HLOOKUP(N$5,Functionalization!$G$6:$R$343,ROW($A229)-5,FALSE),IFERROR(INDEX(N$320:N$343,MATCH($F229,$B$320:$B$343,0))/VLOOKUP($F22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29))*HLOOKUP(LEFT(TRIM(N$6),FIND("~",SUBSTITUTE(N$6," ","~",LEN(TRIM(N$6))-LEN(SUBSTITUTE(TRIM(N$6)," ",""))))-1)&amp;" Total",$B$6:$BB$343,ROW($A229)-5,FALSE))</f>
        <v>0</v>
      </c>
      <c r="O229" s="14">
        <f ca="1">IF(O$5&lt;&gt;"",HLOOKUP(O$5,Functionalization!$G$6:$R$343,ROW($A229)-5,FALSE),IFERROR(INDEX(O$320:O$343,MATCH($F229,$B$320:$B$343,0))/VLOOKUP($F22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29))*HLOOKUP(LEFT(TRIM(O$6),FIND("~",SUBSTITUTE(O$6," ","~",LEN(TRIM(O$6))-LEN(SUBSTITUTE(TRIM(O$6)," ",""))))-1)&amp;" Total",$B$6:$BB$343,ROW($A229)-5,FALSE))</f>
        <v>0</v>
      </c>
      <c r="P229" s="14">
        <f ca="1">IF(P$5&lt;&gt;"",HLOOKUP(P$5,Functionalization!$G$6:$R$343,ROW($A229)-5,FALSE),IFERROR(INDEX(P$320:P$343,MATCH($F229,$B$320:$B$343,0))/VLOOKUP($F22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29))*HLOOKUP(LEFT(TRIM(P$6),FIND("~",SUBSTITUTE(P$6," ","~",LEN(TRIM(P$6))-LEN(SUBSTITUTE(TRIM(P$6)," ",""))))-1)&amp;" Total",$B$6:$BB$343,ROW($A229)-5,FALSE))</f>
        <v>0</v>
      </c>
      <c r="Q229" s="14">
        <f ca="1">IF(Q$5&lt;&gt;"",HLOOKUP(Q$5,Functionalization!$G$6:$R$343,ROW($A229)-5,FALSE),IFERROR(INDEX(Q$320:Q$343,MATCH($F229,$B$320:$B$343,0))/VLOOKUP($F22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29))*HLOOKUP(LEFT(TRIM(Q$6),FIND("~",SUBSTITUTE(Q$6," ","~",LEN(TRIM(Q$6))-LEN(SUBSTITUTE(TRIM(Q$6)," ",""))))-1)&amp;" Total",$B$6:$BB$343,ROW($A229)-5,FALSE))</f>
        <v>0</v>
      </c>
      <c r="R229" s="14">
        <f ca="1">IF(R$5&lt;&gt;"",HLOOKUP(R$5,Functionalization!$G$6:$R$343,ROW($A229)-5,FALSE),IFERROR(INDEX(R$320:R$343,MATCH($F229,$B$320:$B$343,0))/VLOOKUP($F22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29))*HLOOKUP(LEFT(TRIM(R$6),FIND("~",SUBSTITUTE(R$6," ","~",LEN(TRIM(R$6))-LEN(SUBSTITUTE(TRIM(R$6)," ",""))))-1)&amp;" Total",$B$6:$BB$343,ROW($A229)-5,FALSE))</f>
        <v>0</v>
      </c>
      <c r="S229" s="14">
        <f ca="1">IF(S$5&lt;&gt;"",HLOOKUP(S$5,Functionalization!$G$6:$R$343,ROW($A229)-5,FALSE),IFERROR(INDEX(S$320:S$343,MATCH($F229,$B$320:$B$343,0))/VLOOKUP($F22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29))*HLOOKUP(LEFT(TRIM(S$6),FIND("~",SUBSTITUTE(S$6," ","~",LEN(TRIM(S$6))-LEN(SUBSTITUTE(TRIM(S$6)," ",""))))-1)&amp;" Total",$B$6:$BB$343,ROW($A229)-5,FALSE))</f>
        <v>8626.0971059930289</v>
      </c>
      <c r="T229" s="14">
        <f ca="1">IF(T$5&lt;&gt;"",HLOOKUP(T$5,Functionalization!$G$6:$R$343,ROW($A229)-5,FALSE),IFERROR(INDEX(T$320:T$343,MATCH($F229,$B$320:$B$343,0))/VLOOKUP($F22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29))*HLOOKUP(LEFT(TRIM(T$6),FIND("~",SUBSTITUTE(T$6," ","~",LEN(TRIM(T$6))-LEN(SUBSTITUTE(TRIM(T$6)," ",""))))-1)&amp;" Total",$B$6:$BB$343,ROW($A229)-5,FALSE))</f>
        <v>0</v>
      </c>
      <c r="U229" s="14">
        <f ca="1">IF(U$5&lt;&gt;"",HLOOKUP(U$5,Functionalization!$G$6:$R$343,ROW($A229)-5,FALSE),IFERROR(INDEX(U$320:U$343,MATCH($F229,$B$320:$B$343,0))/VLOOKUP($F22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29))*HLOOKUP(LEFT(TRIM(U$6),FIND("~",SUBSTITUTE(U$6," ","~",LEN(TRIM(U$6))-LEN(SUBSTITUTE(TRIM(U$6)," ",""))))-1)&amp;" Total",$B$6:$BB$343,ROW($A229)-5,FALSE))</f>
        <v>0</v>
      </c>
      <c r="V229" s="14">
        <f ca="1">IF(V$5&lt;&gt;"",HLOOKUP(V$5,Functionalization!$G$6:$R$343,ROW($A229)-5,FALSE),IFERROR(INDEX(V$320:V$343,MATCH($F229,$B$320:$B$343,0))/VLOOKUP($F22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29))*HLOOKUP(LEFT(TRIM(V$6),FIND("~",SUBSTITUTE(V$6," ","~",LEN(TRIM(V$6))-LEN(SUBSTITUTE(TRIM(V$6)," ",""))))-1)&amp;" Total",$B$6:$BB$343,ROW($A229)-5,FALSE))</f>
        <v>8626.0971059930289</v>
      </c>
      <c r="W229" s="14">
        <f ca="1">IF(W$5&lt;&gt;"",HLOOKUP(W$5,Functionalization!$G$6:$R$343,ROW($A229)-5,FALSE),IFERROR(INDEX(W$320:W$343,MATCH($F229,$B$320:$B$343,0))/VLOOKUP($F22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29))*HLOOKUP(LEFT(TRIM(W$6),FIND("~",SUBSTITUTE(W$6," ","~",LEN(TRIM(W$6))-LEN(SUBSTITUTE(TRIM(W$6)," ",""))))-1)&amp;" Total",$B$6:$BB$343,ROW($A229)-5,FALSE))</f>
        <v>0</v>
      </c>
      <c r="X229" s="14">
        <f ca="1">IF(X$5&lt;&gt;"",HLOOKUP(X$5,Functionalization!$G$6:$R$343,ROW($A229)-5,FALSE),IFERROR(INDEX(X$320:X$343,MATCH($F229,$B$320:$B$343,0))/VLOOKUP($F22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29))*HLOOKUP(LEFT(TRIM(X$6),FIND("~",SUBSTITUTE(X$6," ","~",LEN(TRIM(X$6))-LEN(SUBSTITUTE(TRIM(X$6)," ",""))))-1)&amp;" Total",$B$6:$BB$343,ROW($A229)-5,FALSE))</f>
        <v>0</v>
      </c>
      <c r="Y229" s="14">
        <f ca="1">IF(Y$5&lt;&gt;"",HLOOKUP(Y$5,Functionalization!$G$6:$R$343,ROW($A229)-5,FALSE),IFERROR(INDEX(Y$320:Y$343,MATCH($F229,$B$320:$B$343,0))/VLOOKUP($F22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29))*HLOOKUP(LEFT(TRIM(Y$6),FIND("~",SUBSTITUTE(Y$6," ","~",LEN(TRIM(Y$6))-LEN(SUBSTITUTE(TRIM(Y$6)," ",""))))-1)&amp;" Total",$B$6:$BB$343,ROW($A229)-5,FALSE))</f>
        <v>0</v>
      </c>
      <c r="Z229" s="14">
        <f ca="1">IF(Z$5&lt;&gt;"",HLOOKUP(Z$5,Functionalization!$G$6:$R$343,ROW($A229)-5,FALSE),IFERROR(INDEX(Z$320:Z$343,MATCH($F229,$B$320:$B$343,0))/VLOOKUP($F22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29))*HLOOKUP(LEFT(TRIM(Z$6),FIND("~",SUBSTITUTE(Z$6," ","~",LEN(TRIM(Z$6))-LEN(SUBSTITUTE(TRIM(Z$6)," ",""))))-1)&amp;" Total",$B$6:$BB$343,ROW($A229)-5,FALSE))</f>
        <v>0</v>
      </c>
      <c r="AA229" s="14">
        <f ca="1">IF(AA$5&lt;&gt;"",HLOOKUP(AA$5,Functionalization!$G$6:$R$343,ROW($A229)-5,FALSE),IFERROR(INDEX(AA$320:AA$343,MATCH($F229,$B$320:$B$343,0))/VLOOKUP($F22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29))*HLOOKUP(LEFT(TRIM(AA$6),FIND("~",SUBSTITUTE(AA$6," ","~",LEN(TRIM(AA$6))-LEN(SUBSTITUTE(TRIM(AA$6)," ",""))))-1)&amp;" Total",$B$6:$BB$343,ROW($A229)-5,FALSE))</f>
        <v>0</v>
      </c>
      <c r="AB229" s="14">
        <f ca="1">IF(AB$5&lt;&gt;"",HLOOKUP(AB$5,Functionalization!$G$6:$R$343,ROW($A229)-5,FALSE),IFERROR(INDEX(AB$320:AB$343,MATCH($F229,$B$320:$B$343,0))/VLOOKUP($F22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29))*HLOOKUP(LEFT(TRIM(AB$6),FIND("~",SUBSTITUTE(AB$6," ","~",LEN(TRIM(AB$6))-LEN(SUBSTITUTE(TRIM(AB$6)," ",""))))-1)&amp;" Total",$B$6:$BB$343,ROW($A229)-5,FALSE))</f>
        <v>0</v>
      </c>
      <c r="AC229" s="14">
        <f ca="1">IF(AC$5&lt;&gt;"",HLOOKUP(AC$5,Functionalization!$G$6:$R$343,ROW($A229)-5,FALSE),IFERROR(INDEX(AC$320:AC$343,MATCH($F229,$B$320:$B$343,0))/VLOOKUP($F22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29))*HLOOKUP(LEFT(TRIM(AC$6),FIND("~",SUBSTITUTE(AC$6," ","~",LEN(TRIM(AC$6))-LEN(SUBSTITUTE(TRIM(AC$6)," ",""))))-1)&amp;" Total",$B$6:$BB$343,ROW($A229)-5,FALSE))</f>
        <v>0</v>
      </c>
      <c r="AD229" s="14">
        <f ca="1">IF(AD$5&lt;&gt;"",HLOOKUP(AD$5,Functionalization!$G$6:$R$343,ROW($A229)-5,FALSE),IFERROR(INDEX(AD$320:AD$343,MATCH($F229,$B$320:$B$343,0))/VLOOKUP($F22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29))*HLOOKUP(LEFT(TRIM(AD$6),FIND("~",SUBSTITUTE(AD$6," ","~",LEN(TRIM(AD$6))-LEN(SUBSTITUTE(TRIM(AD$6)," ",""))))-1)&amp;" Total",$B$6:$BB$343,ROW($A229)-5,FALSE))</f>
        <v>0</v>
      </c>
      <c r="AE229" s="14">
        <f ca="1">IF(AE$5&lt;&gt;"",HLOOKUP(AE$5,Functionalization!$G$6:$R$343,ROW($A229)-5,FALSE),IFERROR(INDEX(AE$320:AE$343,MATCH($F229,$B$320:$B$343,0))/VLOOKUP($F22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29))*HLOOKUP(LEFT(TRIM(AE$6),FIND("~",SUBSTITUTE(AE$6," ","~",LEN(TRIM(AE$6))-LEN(SUBSTITUTE(TRIM(AE$6)," ",""))))-1)&amp;" Total",$B$6:$BB$343,ROW($A229)-5,FALSE))</f>
        <v>0</v>
      </c>
      <c r="AF229" s="14">
        <f ca="1">IF(AF$5&lt;&gt;"",HLOOKUP(AF$5,Functionalization!$G$6:$R$343,ROW($A229)-5,FALSE),IFERROR(INDEX(AF$320:AF$343,MATCH($F229,$B$320:$B$343,0))/VLOOKUP($F22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29))*HLOOKUP(LEFT(TRIM(AF$6),FIND("~",SUBSTITUTE(AF$6," ","~",LEN(TRIM(AF$6))-LEN(SUBSTITUTE(TRIM(AF$6)," ",""))))-1)&amp;" Total",$B$6:$BB$343,ROW($A229)-5,FALSE))</f>
        <v>0</v>
      </c>
      <c r="AG229" s="14">
        <f ca="1">IF(AG$5&lt;&gt;"",HLOOKUP(AG$5,Functionalization!$G$6:$R$343,ROW($A229)-5,FALSE),IFERROR(INDEX(AG$320:AG$343,MATCH($F229,$B$320:$B$343,0))/VLOOKUP($F22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29))*HLOOKUP(LEFT(TRIM(AG$6),FIND("~",SUBSTITUTE(AG$6," ","~",LEN(TRIM(AG$6))-LEN(SUBSTITUTE(TRIM(AG$6)," ",""))))-1)&amp;" Total",$B$6:$BB$343,ROW($A229)-5,FALSE))</f>
        <v>0</v>
      </c>
      <c r="AH229" s="14">
        <f ca="1">IF(AH$5&lt;&gt;"",HLOOKUP(AH$5,Functionalization!$G$6:$R$343,ROW($A229)-5,FALSE),IFERROR(INDEX(AH$320:AH$343,MATCH($F229,$B$320:$B$343,0))/VLOOKUP($F22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29))*HLOOKUP(LEFT(TRIM(AH$6),FIND("~",SUBSTITUTE(AH$6," ","~",LEN(TRIM(AH$6))-LEN(SUBSTITUTE(TRIM(AH$6)," ",""))))-1)&amp;" Total",$B$6:$BB$343,ROW($A229)-5,FALSE))</f>
        <v>0</v>
      </c>
      <c r="AI229" s="14">
        <f ca="1">IF(AI$5&lt;&gt;"",HLOOKUP(AI$5,Functionalization!$G$6:$R$343,ROW($A229)-5,FALSE),IFERROR(INDEX(AI$320:AI$343,MATCH($F229,$B$320:$B$343,0))/VLOOKUP($F22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29))*HLOOKUP(LEFT(TRIM(AI$6),FIND("~",SUBSTITUTE(AI$6," ","~",LEN(TRIM(AI$6))-LEN(SUBSTITUTE(TRIM(AI$6)," ",""))))-1)&amp;" Total",$B$6:$BB$343,ROW($A229)-5,FALSE))</f>
        <v>0</v>
      </c>
      <c r="AJ229" s="14">
        <f ca="1">IF(AJ$5&lt;&gt;"",HLOOKUP(AJ$5,Functionalization!$G$6:$R$343,ROW($A229)-5,FALSE),IFERROR(INDEX(AJ$320:AJ$343,MATCH($F229,$B$320:$B$343,0))/VLOOKUP($F22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29))*HLOOKUP(LEFT(TRIM(AJ$6),FIND("~",SUBSTITUTE(AJ$6," ","~",LEN(TRIM(AJ$6))-LEN(SUBSTITUTE(TRIM(AJ$6)," ",""))))-1)&amp;" Total",$B$6:$BB$343,ROW($A229)-5,FALSE))</f>
        <v>0</v>
      </c>
      <c r="AK229" s="14">
        <f ca="1">IF(AK$5&lt;&gt;"",HLOOKUP(AK$5,Functionalization!$G$6:$R$343,ROW($A229)-5,FALSE),IFERROR(INDEX(AK$320:AK$343,MATCH($F229,$B$320:$B$343,0))/VLOOKUP($F22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29))*HLOOKUP(LEFT(TRIM(AK$6),FIND("~",SUBSTITUTE(AK$6," ","~",LEN(TRIM(AK$6))-LEN(SUBSTITUTE(TRIM(AK$6)," ",""))))-1)&amp;" Total",$B$6:$BB$343,ROW($A229)-5,FALSE))</f>
        <v>0</v>
      </c>
      <c r="AL229" s="14">
        <f ca="1">IF(AL$5&lt;&gt;"",HLOOKUP(AL$5,Functionalization!$G$6:$R$343,ROW($A229)-5,FALSE),IFERROR(INDEX(AL$320:AL$343,MATCH($F229,$B$320:$B$343,0))/VLOOKUP($F22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29))*HLOOKUP(LEFT(TRIM(AL$6),FIND("~",SUBSTITUTE(AL$6," ","~",LEN(TRIM(AL$6))-LEN(SUBSTITUTE(TRIM(AL$6)," ",""))))-1)&amp;" Total",$B$6:$BB$343,ROW($A229)-5,FALSE))</f>
        <v>0</v>
      </c>
      <c r="AM229" s="14">
        <f ca="1">IF(AM$5&lt;&gt;"",HLOOKUP(AM$5,Functionalization!$G$6:$R$343,ROW($A229)-5,FALSE),IFERROR(INDEX(AM$320:AM$343,MATCH($F229,$B$320:$B$343,0))/VLOOKUP($F22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29))*HLOOKUP(LEFT(TRIM(AM$6),FIND("~",SUBSTITUTE(AM$6," ","~",LEN(TRIM(AM$6))-LEN(SUBSTITUTE(TRIM(AM$6)," ",""))))-1)&amp;" Total",$B$6:$BB$343,ROW($A229)-5,FALSE))</f>
        <v>0</v>
      </c>
      <c r="AN229" s="14">
        <f ca="1">IF(AN$5&lt;&gt;"",HLOOKUP(AN$5,Functionalization!$G$6:$R$343,ROW($A229)-5,FALSE),IFERROR(INDEX(AN$320:AN$343,MATCH($F229,$B$320:$B$343,0))/VLOOKUP($F22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29))*HLOOKUP(LEFT(TRIM(AN$6),FIND("~",SUBSTITUTE(AN$6," ","~",LEN(TRIM(AN$6))-LEN(SUBSTITUTE(TRIM(AN$6)," ",""))))-1)&amp;" Total",$B$6:$BB$343,ROW($A229)-5,FALSE))</f>
        <v>0</v>
      </c>
      <c r="AO229" s="14">
        <f ca="1">IF(AO$5&lt;&gt;"",HLOOKUP(AO$5,Functionalization!$G$6:$R$343,ROW($A229)-5,FALSE),IFERROR(INDEX(AO$320:AO$343,MATCH($F229,$B$320:$B$343,0))/VLOOKUP($F22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29))*HLOOKUP(LEFT(TRIM(AO$6),FIND("~",SUBSTITUTE(AO$6," ","~",LEN(TRIM(AO$6))-LEN(SUBSTITUTE(TRIM(AO$6)," ",""))))-1)&amp;" Total",$B$6:$BB$343,ROW($A229)-5,FALSE))</f>
        <v>0</v>
      </c>
      <c r="AP229" s="14">
        <f ca="1">IF(AP$5&lt;&gt;"",HLOOKUP(AP$5,Functionalization!$G$6:$R$343,ROW($A229)-5,FALSE),IFERROR(INDEX(AP$320:AP$343,MATCH($F229,$B$320:$B$343,0))/VLOOKUP($F22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29))*HLOOKUP(LEFT(TRIM(AP$6),FIND("~",SUBSTITUTE(AP$6," ","~",LEN(TRIM(AP$6))-LEN(SUBSTITUTE(TRIM(AP$6)," ",""))))-1)&amp;" Total",$B$6:$BB$343,ROW($A229)-5,FALSE))</f>
        <v>0</v>
      </c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D229" s="44">
        <f ca="1">IFERROR(IF(SUMIF($G$6:$BB$6,BD$6&amp;" Total",$G229:$BB229)-(SUMIF($G$6:$BB$6,BD$6&amp;" "&amp;'Input-Allocators'!$D$18,$G229:$BB229)+IFERROR(SUMIF($G$6:$BB$6,BD$6&amp;" "&amp;'Input-Allocators'!$E$18,$G229:$BB229),SUMIF($G$6:$BB$6,BD$6&amp;" "&amp;'Input-Allocators'!$B$20,$G229:$BB229))+SUMIF($G$6:$BB$6,BD$6&amp;" "&amp;'Input-Allocators'!$F$18,$G229:$BB229))&lt;Check_Limit,0,1),1)</f>
        <v>0</v>
      </c>
      <c r="BE229" s="44">
        <f ca="1">IFERROR(IF(SUMIF($G$6:$BB$6,BE$6&amp;" Total",$G229:$BB229)-(SUMIF($G$6:$BB$6,BE$6&amp;" "&amp;'Input-Allocators'!$D$18,$G229:$BB229)+IFERROR(SUMIF($G$6:$BB$6,BE$6&amp;" "&amp;'Input-Allocators'!$E$18,$G229:$BB229),SUMIF($G$6:$BB$6,BE$6&amp;" "&amp;'Input-Allocators'!$B$20,$G229:$BB229))+SUMIF($G$6:$BB$6,BE$6&amp;" "&amp;'Input-Allocators'!$F$18,$G229:$BB229))&lt;Check_Limit,0,1),1)</f>
        <v>0</v>
      </c>
      <c r="BF229" s="44">
        <f ca="1">IFERROR(IF(SUMIF($G$6:$BB$6,BF$6&amp;" Total",$G229:$BB229)-(SUMIF($G$6:$BB$6,BF$6&amp;" "&amp;'Input-Allocators'!$D$18,$G229:$BB229)+IFERROR(SUMIF($G$6:$BB$6,BF$6&amp;" "&amp;'Input-Allocators'!$E$18,$G229:$BB229),SUMIF($G$6:$BB$6,BF$6&amp;" "&amp;'Input-Allocators'!$B$20,$G229:$BB229))+SUMIF($G$6:$BB$6,BF$6&amp;" "&amp;'Input-Allocators'!$F$18,$G229:$BB229))&lt;Check_Limit,0,1),1)</f>
        <v>0</v>
      </c>
      <c r="BG229" s="44">
        <f ca="1">IFERROR(IF(SUMIF($G$6:$BB$6,BG$6&amp;" Total",$G229:$BB229)-(SUMIF($G$6:$BB$6,BG$6&amp;" "&amp;'Input-Allocators'!$D$18,$G229:$BB229)+IFERROR(SUMIF($G$6:$BB$6,BG$6&amp;" "&amp;'Input-Allocators'!$E$18,$G229:$BB229),SUMIF($G$6:$BB$6,BG$6&amp;" "&amp;'Input-Allocators'!$B$20,$G229:$BB229))+SUMIF($G$6:$BB$6,BG$6&amp;" "&amp;'Input-Allocators'!$F$18,$G229:$BB229))&lt;Check_Limit,0,1),1)</f>
        <v>0</v>
      </c>
      <c r="BH229" s="44">
        <f ca="1">IFERROR(IF(SUMIF($G$6:$BB$6,BH$6&amp;" Total",$G229:$BB229)-(SUMIF($G$6:$BB$6,BH$6&amp;" "&amp;'Input-Allocators'!$D$18,$G229:$BB229)+IFERROR(SUMIF($G$6:$BB$6,BH$6&amp;" "&amp;'Input-Allocators'!$E$18,$G229:$BB229),SUMIF($G$6:$BB$6,BH$6&amp;" "&amp;'Input-Allocators'!$B$20,$G229:$BB229))+SUMIF($G$6:$BB$6,BH$6&amp;" "&amp;'Input-Allocators'!$F$18,$G229:$BB229))&lt;Check_Limit,0,1),1)</f>
        <v>0</v>
      </c>
      <c r="BI229" s="44">
        <f ca="1">IFERROR(IF(SUMIF($G$6:$BB$6,BI$6&amp;" Total",$G229:$BB229)-(SUMIF($G$6:$BB$6,BI$6&amp;" "&amp;'Input-Allocators'!$D$18,$G229:$BB229)+IFERROR(SUMIF($G$6:$BB$6,BI$6&amp;" "&amp;'Input-Allocators'!$E$18,$G229:$BB229),SUMIF($G$6:$BB$6,BI$6&amp;" "&amp;'Input-Allocators'!$B$20,$G229:$BB229))+SUMIF($G$6:$BB$6,BI$6&amp;" "&amp;'Input-Allocators'!$F$18,$G229:$BB229))&lt;Check_Limit,0,1),1)</f>
        <v>0</v>
      </c>
      <c r="BJ229" s="44">
        <f ca="1">IFERROR(IF(SUMIF($G$6:$BB$6,BJ$6&amp;" Total",$G229:$BB229)-(SUMIF($G$6:$BB$6,BJ$6&amp;" "&amp;'Input-Allocators'!$D$18,$G229:$BB229)+IFERROR(SUMIF($G$6:$BB$6,BJ$6&amp;" "&amp;'Input-Allocators'!$E$18,$G229:$BB229),SUMIF($G$6:$BB$6,BJ$6&amp;" "&amp;'Input-Allocators'!$B$20,$G229:$BB229))+SUMIF($G$6:$BB$6,BJ$6&amp;" "&amp;'Input-Allocators'!$F$18,$G229:$BB229))&lt;Check_Limit,0,1),1)</f>
        <v>0</v>
      </c>
      <c r="BK229" s="44">
        <f ca="1">IFERROR(IF(SUMIF($G$6:$BB$6,BK$6&amp;" Total",$G229:$BB229)-(SUMIF($G$6:$BB$6,BK$6&amp;" "&amp;'Input-Allocators'!$D$18,$G229:$BB229)+IFERROR(SUMIF($G$6:$BB$6,BK$6&amp;" "&amp;'Input-Allocators'!$E$18,$G229:$BB229),SUMIF($G$6:$BB$6,BK$6&amp;" "&amp;'Input-Allocators'!$B$20,$G229:$BB229))+SUMIF($G$6:$BB$6,BK$6&amp;" "&amp;'Input-Allocators'!$F$18,$G229:$BB229))&lt;Check_Limit,0,1),1)</f>
        <v>0</v>
      </c>
      <c r="BL229" s="44">
        <f ca="1">IFERROR(IF(SUMIF($G$6:$BB$6,BL$6&amp;" Total",$G229:$BB229)-(SUMIF($G$6:$BB$6,BL$6&amp;" "&amp;'Input-Allocators'!$D$18,$G229:$BB229)+IFERROR(SUMIF($G$6:$BB$6,BL$6&amp;" "&amp;'Input-Allocators'!$E$18,$G229:$BB229),SUMIF($G$6:$BB$6,BL$6&amp;" "&amp;'Input-Allocators'!$B$20,$G229:$BB229))+SUMIF($G$6:$BB$6,BL$6&amp;" "&amp;'Input-Allocators'!$F$18,$G229:$BB229))&lt;Check_Limit,0,1),1)</f>
        <v>0</v>
      </c>
      <c r="BM229" s="44">
        <f>IFERROR(IF(SUMIF($G$6:$BB$6,BM$6&amp;" Total",$G229:$BB229)-(SUMIF($G$6:$BB$6,BM$6&amp;" "&amp;'Input-Allocators'!$D$18,$G229:$BB229)+IFERROR(SUMIF($G$6:$BB$6,BM$6&amp;" "&amp;'Input-Allocators'!$E$18,$G229:$BB229),SUMIF($G$6:$BB$6,BM$6&amp;" "&amp;'Input-Allocators'!$B$20,$G229:$BB229))+SUMIF($G$6:$BB$6,BM$6&amp;" "&amp;'Input-Allocators'!$F$18,$G229:$BB229))&lt;Check_Limit,0,1),1)</f>
        <v>0</v>
      </c>
      <c r="BN229" s="44">
        <f>IFERROR(IF(SUMIF($G$6:$BB$6,BN$6&amp;" Total",$G229:$BB229)-(SUMIF($G$6:$BB$6,BN$6&amp;" "&amp;'Input-Allocators'!$D$18,$G229:$BB229)+IFERROR(SUMIF($G$6:$BB$6,BN$6&amp;" "&amp;'Input-Allocators'!$E$18,$G229:$BB229),SUMIF($G$6:$BB$6,BN$6&amp;" "&amp;'Input-Allocators'!$B$20,$G229:$BB229))+SUMIF($G$6:$BB$6,BN$6&amp;" "&amp;'Input-Allocators'!$F$18,$G229:$BB229))&lt;Check_Limit,0,1),1)</f>
        <v>0</v>
      </c>
      <c r="BO229" s="44">
        <f>IFERROR(IF(SUMIF($G$6:$BB$6,BO$6&amp;" Total",$G229:$BB229)-(SUMIF($G$6:$BB$6,BO$6&amp;" "&amp;'Input-Allocators'!$D$18,$G229:$BB229)+IFERROR(SUMIF($G$6:$BB$6,BO$6&amp;" "&amp;'Input-Allocators'!$E$18,$G229:$BB229),SUMIF($G$6:$BB$6,BO$6&amp;" "&amp;'Input-Allocators'!$B$20,$G229:$BB229))+SUMIF($G$6:$BB$6,BO$6&amp;" "&amp;'Input-Allocators'!$F$18,$G229:$BB229))&lt;Check_Limit,0,1),1)</f>
        <v>0</v>
      </c>
    </row>
    <row r="230" spans="1:67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>Functionalization!$D230</f>
        <v>4392.03303291462</v>
      </c>
      <c r="E230" s="14">
        <f t="shared" ca="1" si="35"/>
        <v>0</v>
      </c>
      <c r="F230" s="3" t="str">
        <f>IF($D230=0,"-",IF('Input-Accounts'!$E230&lt;&gt;0,'Input-Accounts'!$E230,'Input-Accounts'!$G230))</f>
        <v>CUSTOMER</v>
      </c>
      <c r="G230" s="14">
        <f ca="1">IF(G$5&lt;&gt;"",HLOOKUP(G$5,Functionalization!$G$6:$R$343,ROW($A230)-5,FALSE),IFERROR(INDEX(G$320:G$343,MATCH($F230,$B$320:$B$343,0))/VLOOKUP($F23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0))*HLOOKUP(LEFT(TRIM(G$6),FIND("~",SUBSTITUTE(G$6," ","~",LEN(TRIM(G$6))-LEN(SUBSTITUTE(TRIM(G$6)," ",""))))-1)&amp;" Total",$B$6:$BB$343,ROW($A230)-5,FALSE))</f>
        <v>0</v>
      </c>
      <c r="H230" s="14">
        <f ca="1">IF(H$5&lt;&gt;"",HLOOKUP(H$5,Functionalization!$G$6:$R$343,ROW($A230)-5,FALSE),IFERROR(INDEX(H$320:H$343,MATCH($F230,$B$320:$B$343,0))/VLOOKUP($F23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0))*HLOOKUP(LEFT(TRIM(H$6),FIND("~",SUBSTITUTE(H$6," ","~",LEN(TRIM(H$6))-LEN(SUBSTITUTE(TRIM(H$6)," ",""))))-1)&amp;" Total",$B$6:$BB$343,ROW($A230)-5,FALSE))</f>
        <v>0</v>
      </c>
      <c r="I230" s="14">
        <f ca="1">IF(I$5&lt;&gt;"",HLOOKUP(I$5,Functionalization!$G$6:$R$343,ROW($A230)-5,FALSE),IFERROR(INDEX(I$320:I$343,MATCH($F230,$B$320:$B$343,0))/VLOOKUP($F23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0))*HLOOKUP(LEFT(TRIM(I$6),FIND("~",SUBSTITUTE(I$6," ","~",LEN(TRIM(I$6))-LEN(SUBSTITUTE(TRIM(I$6)," ",""))))-1)&amp;" Total",$B$6:$BB$343,ROW($A230)-5,FALSE))</f>
        <v>0</v>
      </c>
      <c r="J230" s="14">
        <f ca="1">IF(J$5&lt;&gt;"",HLOOKUP(J$5,Functionalization!$G$6:$R$343,ROW($A230)-5,FALSE),IFERROR(INDEX(J$320:J$343,MATCH($F230,$B$320:$B$343,0))/VLOOKUP($F23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0))*HLOOKUP(LEFT(TRIM(J$6),FIND("~",SUBSTITUTE(J$6," ","~",LEN(TRIM(J$6))-LEN(SUBSTITUTE(TRIM(J$6)," ",""))))-1)&amp;" Total",$B$6:$BB$343,ROW($A230)-5,FALSE))</f>
        <v>0</v>
      </c>
      <c r="K230" s="14">
        <f ca="1">IF(K$5&lt;&gt;"",HLOOKUP(K$5,Functionalization!$G$6:$R$343,ROW($A230)-5,FALSE),IFERROR(INDEX(K$320:K$343,MATCH($F230,$B$320:$B$343,0))/VLOOKUP($F23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0))*HLOOKUP(LEFT(TRIM(K$6),FIND("~",SUBSTITUTE(K$6," ","~",LEN(TRIM(K$6))-LEN(SUBSTITUTE(TRIM(K$6)," ",""))))-1)&amp;" Total",$B$6:$BB$343,ROW($A230)-5,FALSE))</f>
        <v>0</v>
      </c>
      <c r="L230" s="14">
        <f ca="1">IF(L$5&lt;&gt;"",HLOOKUP(L$5,Functionalization!$G$6:$R$343,ROW($A230)-5,FALSE),IFERROR(INDEX(L$320:L$343,MATCH($F230,$B$320:$B$343,0))/VLOOKUP($F23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0))*HLOOKUP(LEFT(TRIM(L$6),FIND("~",SUBSTITUTE(L$6," ","~",LEN(TRIM(L$6))-LEN(SUBSTITUTE(TRIM(L$6)," ",""))))-1)&amp;" Total",$B$6:$BB$343,ROW($A230)-5,FALSE))</f>
        <v>0</v>
      </c>
      <c r="M230" s="14">
        <f ca="1">IF(M$5&lt;&gt;"",HLOOKUP(M$5,Functionalization!$G$6:$R$343,ROW($A230)-5,FALSE),IFERROR(INDEX(M$320:M$343,MATCH($F230,$B$320:$B$343,0))/VLOOKUP($F23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0))*HLOOKUP(LEFT(TRIM(M$6),FIND("~",SUBSTITUTE(M$6," ","~",LEN(TRIM(M$6))-LEN(SUBSTITUTE(TRIM(M$6)," ",""))))-1)&amp;" Total",$B$6:$BB$343,ROW($A230)-5,FALSE))</f>
        <v>0</v>
      </c>
      <c r="N230" s="14">
        <f ca="1">IF(N$5&lt;&gt;"",HLOOKUP(N$5,Functionalization!$G$6:$R$343,ROW($A230)-5,FALSE),IFERROR(INDEX(N$320:N$343,MATCH($F230,$B$320:$B$343,0))/VLOOKUP($F23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0))*HLOOKUP(LEFT(TRIM(N$6),FIND("~",SUBSTITUTE(N$6," ","~",LEN(TRIM(N$6))-LEN(SUBSTITUTE(TRIM(N$6)," ",""))))-1)&amp;" Total",$B$6:$BB$343,ROW($A230)-5,FALSE))</f>
        <v>0</v>
      </c>
      <c r="O230" s="14">
        <f ca="1">IF(O$5&lt;&gt;"",HLOOKUP(O$5,Functionalization!$G$6:$R$343,ROW($A230)-5,FALSE),IFERROR(INDEX(O$320:O$343,MATCH($F230,$B$320:$B$343,0))/VLOOKUP($F23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0))*HLOOKUP(LEFT(TRIM(O$6),FIND("~",SUBSTITUTE(O$6," ","~",LEN(TRIM(O$6))-LEN(SUBSTITUTE(TRIM(O$6)," ",""))))-1)&amp;" Total",$B$6:$BB$343,ROW($A230)-5,FALSE))</f>
        <v>0</v>
      </c>
      <c r="P230" s="14">
        <f ca="1">IF(P$5&lt;&gt;"",HLOOKUP(P$5,Functionalization!$G$6:$R$343,ROW($A230)-5,FALSE),IFERROR(INDEX(P$320:P$343,MATCH($F230,$B$320:$B$343,0))/VLOOKUP($F23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0))*HLOOKUP(LEFT(TRIM(P$6),FIND("~",SUBSTITUTE(P$6," ","~",LEN(TRIM(P$6))-LEN(SUBSTITUTE(TRIM(P$6)," ",""))))-1)&amp;" Total",$B$6:$BB$343,ROW($A230)-5,FALSE))</f>
        <v>0</v>
      </c>
      <c r="Q230" s="14">
        <f ca="1">IF(Q$5&lt;&gt;"",HLOOKUP(Q$5,Functionalization!$G$6:$R$343,ROW($A230)-5,FALSE),IFERROR(INDEX(Q$320:Q$343,MATCH($F230,$B$320:$B$343,0))/VLOOKUP($F23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0))*HLOOKUP(LEFT(TRIM(Q$6),FIND("~",SUBSTITUTE(Q$6," ","~",LEN(TRIM(Q$6))-LEN(SUBSTITUTE(TRIM(Q$6)," ",""))))-1)&amp;" Total",$B$6:$BB$343,ROW($A230)-5,FALSE))</f>
        <v>0</v>
      </c>
      <c r="R230" s="14">
        <f ca="1">IF(R$5&lt;&gt;"",HLOOKUP(R$5,Functionalization!$G$6:$R$343,ROW($A230)-5,FALSE),IFERROR(INDEX(R$320:R$343,MATCH($F230,$B$320:$B$343,0))/VLOOKUP($F23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0))*HLOOKUP(LEFT(TRIM(R$6),FIND("~",SUBSTITUTE(R$6," ","~",LEN(TRIM(R$6))-LEN(SUBSTITUTE(TRIM(R$6)," ",""))))-1)&amp;" Total",$B$6:$BB$343,ROW($A230)-5,FALSE))</f>
        <v>0</v>
      </c>
      <c r="S230" s="14">
        <f ca="1">IF(S$5&lt;&gt;"",HLOOKUP(S$5,Functionalization!$G$6:$R$343,ROW($A230)-5,FALSE),IFERROR(INDEX(S$320:S$343,MATCH($F230,$B$320:$B$343,0))/VLOOKUP($F23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0))*HLOOKUP(LEFT(TRIM(S$6),FIND("~",SUBSTITUTE(S$6," ","~",LEN(TRIM(S$6))-LEN(SUBSTITUTE(TRIM(S$6)," ",""))))-1)&amp;" Total",$B$6:$BB$343,ROW($A230)-5,FALSE))</f>
        <v>4392.03303291462</v>
      </c>
      <c r="T230" s="14">
        <f ca="1">IF(T$5&lt;&gt;"",HLOOKUP(T$5,Functionalization!$G$6:$R$343,ROW($A230)-5,FALSE),IFERROR(INDEX(T$320:T$343,MATCH($F230,$B$320:$B$343,0))/VLOOKUP($F23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0))*HLOOKUP(LEFT(TRIM(T$6),FIND("~",SUBSTITUTE(T$6," ","~",LEN(TRIM(T$6))-LEN(SUBSTITUTE(TRIM(T$6)," ",""))))-1)&amp;" Total",$B$6:$BB$343,ROW($A230)-5,FALSE))</f>
        <v>0</v>
      </c>
      <c r="U230" s="14">
        <f ca="1">IF(U$5&lt;&gt;"",HLOOKUP(U$5,Functionalization!$G$6:$R$343,ROW($A230)-5,FALSE),IFERROR(INDEX(U$320:U$343,MATCH($F230,$B$320:$B$343,0))/VLOOKUP($F23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0))*HLOOKUP(LEFT(TRIM(U$6),FIND("~",SUBSTITUTE(U$6," ","~",LEN(TRIM(U$6))-LEN(SUBSTITUTE(TRIM(U$6)," ",""))))-1)&amp;" Total",$B$6:$BB$343,ROW($A230)-5,FALSE))</f>
        <v>0</v>
      </c>
      <c r="V230" s="14">
        <f ca="1">IF(V$5&lt;&gt;"",HLOOKUP(V$5,Functionalization!$G$6:$R$343,ROW($A230)-5,FALSE),IFERROR(INDEX(V$320:V$343,MATCH($F230,$B$320:$B$343,0))/VLOOKUP($F23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0))*HLOOKUP(LEFT(TRIM(V$6),FIND("~",SUBSTITUTE(V$6," ","~",LEN(TRIM(V$6))-LEN(SUBSTITUTE(TRIM(V$6)," ",""))))-1)&amp;" Total",$B$6:$BB$343,ROW($A230)-5,FALSE))</f>
        <v>4392.03303291462</v>
      </c>
      <c r="W230" s="14">
        <f ca="1">IF(W$5&lt;&gt;"",HLOOKUP(W$5,Functionalization!$G$6:$R$343,ROW($A230)-5,FALSE),IFERROR(INDEX(W$320:W$343,MATCH($F230,$B$320:$B$343,0))/VLOOKUP($F23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0))*HLOOKUP(LEFT(TRIM(W$6),FIND("~",SUBSTITUTE(W$6," ","~",LEN(TRIM(W$6))-LEN(SUBSTITUTE(TRIM(W$6)," ",""))))-1)&amp;" Total",$B$6:$BB$343,ROW($A230)-5,FALSE))</f>
        <v>0</v>
      </c>
      <c r="X230" s="14">
        <f ca="1">IF(X$5&lt;&gt;"",HLOOKUP(X$5,Functionalization!$G$6:$R$343,ROW($A230)-5,FALSE),IFERROR(INDEX(X$320:X$343,MATCH($F230,$B$320:$B$343,0))/VLOOKUP($F23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0))*HLOOKUP(LEFT(TRIM(X$6),FIND("~",SUBSTITUTE(X$6," ","~",LEN(TRIM(X$6))-LEN(SUBSTITUTE(TRIM(X$6)," ",""))))-1)&amp;" Total",$B$6:$BB$343,ROW($A230)-5,FALSE))</f>
        <v>0</v>
      </c>
      <c r="Y230" s="14">
        <f ca="1">IF(Y$5&lt;&gt;"",HLOOKUP(Y$5,Functionalization!$G$6:$R$343,ROW($A230)-5,FALSE),IFERROR(INDEX(Y$320:Y$343,MATCH($F230,$B$320:$B$343,0))/VLOOKUP($F23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0))*HLOOKUP(LEFT(TRIM(Y$6),FIND("~",SUBSTITUTE(Y$6," ","~",LEN(TRIM(Y$6))-LEN(SUBSTITUTE(TRIM(Y$6)," ",""))))-1)&amp;" Total",$B$6:$BB$343,ROW($A230)-5,FALSE))</f>
        <v>0</v>
      </c>
      <c r="Z230" s="14">
        <f ca="1">IF(Z$5&lt;&gt;"",HLOOKUP(Z$5,Functionalization!$G$6:$R$343,ROW($A230)-5,FALSE),IFERROR(INDEX(Z$320:Z$343,MATCH($F230,$B$320:$B$343,0))/VLOOKUP($F23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0))*HLOOKUP(LEFT(TRIM(Z$6),FIND("~",SUBSTITUTE(Z$6," ","~",LEN(TRIM(Z$6))-LEN(SUBSTITUTE(TRIM(Z$6)," ",""))))-1)&amp;" Total",$B$6:$BB$343,ROW($A230)-5,FALSE))</f>
        <v>0</v>
      </c>
      <c r="AA230" s="14">
        <f ca="1">IF(AA$5&lt;&gt;"",HLOOKUP(AA$5,Functionalization!$G$6:$R$343,ROW($A230)-5,FALSE),IFERROR(INDEX(AA$320:AA$343,MATCH($F230,$B$320:$B$343,0))/VLOOKUP($F23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0))*HLOOKUP(LEFT(TRIM(AA$6),FIND("~",SUBSTITUTE(AA$6," ","~",LEN(TRIM(AA$6))-LEN(SUBSTITUTE(TRIM(AA$6)," ",""))))-1)&amp;" Total",$B$6:$BB$343,ROW($A230)-5,FALSE))</f>
        <v>0</v>
      </c>
      <c r="AB230" s="14">
        <f ca="1">IF(AB$5&lt;&gt;"",HLOOKUP(AB$5,Functionalization!$G$6:$R$343,ROW($A230)-5,FALSE),IFERROR(INDEX(AB$320:AB$343,MATCH($F230,$B$320:$B$343,0))/VLOOKUP($F23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0))*HLOOKUP(LEFT(TRIM(AB$6),FIND("~",SUBSTITUTE(AB$6," ","~",LEN(TRIM(AB$6))-LEN(SUBSTITUTE(TRIM(AB$6)," ",""))))-1)&amp;" Total",$B$6:$BB$343,ROW($A230)-5,FALSE))</f>
        <v>0</v>
      </c>
      <c r="AC230" s="14">
        <f ca="1">IF(AC$5&lt;&gt;"",HLOOKUP(AC$5,Functionalization!$G$6:$R$343,ROW($A230)-5,FALSE),IFERROR(INDEX(AC$320:AC$343,MATCH($F230,$B$320:$B$343,0))/VLOOKUP($F23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0))*HLOOKUP(LEFT(TRIM(AC$6),FIND("~",SUBSTITUTE(AC$6," ","~",LEN(TRIM(AC$6))-LEN(SUBSTITUTE(TRIM(AC$6)," ",""))))-1)&amp;" Total",$B$6:$BB$343,ROW($A230)-5,FALSE))</f>
        <v>0</v>
      </c>
      <c r="AD230" s="14">
        <f ca="1">IF(AD$5&lt;&gt;"",HLOOKUP(AD$5,Functionalization!$G$6:$R$343,ROW($A230)-5,FALSE),IFERROR(INDEX(AD$320:AD$343,MATCH($F230,$B$320:$B$343,0))/VLOOKUP($F23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0))*HLOOKUP(LEFT(TRIM(AD$6),FIND("~",SUBSTITUTE(AD$6," ","~",LEN(TRIM(AD$6))-LEN(SUBSTITUTE(TRIM(AD$6)," ",""))))-1)&amp;" Total",$B$6:$BB$343,ROW($A230)-5,FALSE))</f>
        <v>0</v>
      </c>
      <c r="AE230" s="14">
        <f ca="1">IF(AE$5&lt;&gt;"",HLOOKUP(AE$5,Functionalization!$G$6:$R$343,ROW($A230)-5,FALSE),IFERROR(INDEX(AE$320:AE$343,MATCH($F230,$B$320:$B$343,0))/VLOOKUP($F23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0))*HLOOKUP(LEFT(TRIM(AE$6),FIND("~",SUBSTITUTE(AE$6," ","~",LEN(TRIM(AE$6))-LEN(SUBSTITUTE(TRIM(AE$6)," ",""))))-1)&amp;" Total",$B$6:$BB$343,ROW($A230)-5,FALSE))</f>
        <v>0</v>
      </c>
      <c r="AF230" s="14">
        <f ca="1">IF(AF$5&lt;&gt;"",HLOOKUP(AF$5,Functionalization!$G$6:$R$343,ROW($A230)-5,FALSE),IFERROR(INDEX(AF$320:AF$343,MATCH($F230,$B$320:$B$343,0))/VLOOKUP($F23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0))*HLOOKUP(LEFT(TRIM(AF$6),FIND("~",SUBSTITUTE(AF$6," ","~",LEN(TRIM(AF$6))-LEN(SUBSTITUTE(TRIM(AF$6)," ",""))))-1)&amp;" Total",$B$6:$BB$343,ROW($A230)-5,FALSE))</f>
        <v>0</v>
      </c>
      <c r="AG230" s="14">
        <f ca="1">IF(AG$5&lt;&gt;"",HLOOKUP(AG$5,Functionalization!$G$6:$R$343,ROW($A230)-5,FALSE),IFERROR(INDEX(AG$320:AG$343,MATCH($F230,$B$320:$B$343,0))/VLOOKUP($F23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0))*HLOOKUP(LEFT(TRIM(AG$6),FIND("~",SUBSTITUTE(AG$6," ","~",LEN(TRIM(AG$6))-LEN(SUBSTITUTE(TRIM(AG$6)," ",""))))-1)&amp;" Total",$B$6:$BB$343,ROW($A230)-5,FALSE))</f>
        <v>0</v>
      </c>
      <c r="AH230" s="14">
        <f ca="1">IF(AH$5&lt;&gt;"",HLOOKUP(AH$5,Functionalization!$G$6:$R$343,ROW($A230)-5,FALSE),IFERROR(INDEX(AH$320:AH$343,MATCH($F230,$B$320:$B$343,0))/VLOOKUP($F23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0))*HLOOKUP(LEFT(TRIM(AH$6),FIND("~",SUBSTITUTE(AH$6," ","~",LEN(TRIM(AH$6))-LEN(SUBSTITUTE(TRIM(AH$6)," ",""))))-1)&amp;" Total",$B$6:$BB$343,ROW($A230)-5,FALSE))</f>
        <v>0</v>
      </c>
      <c r="AI230" s="14">
        <f ca="1">IF(AI$5&lt;&gt;"",HLOOKUP(AI$5,Functionalization!$G$6:$R$343,ROW($A230)-5,FALSE),IFERROR(INDEX(AI$320:AI$343,MATCH($F230,$B$320:$B$343,0))/VLOOKUP($F23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0))*HLOOKUP(LEFT(TRIM(AI$6),FIND("~",SUBSTITUTE(AI$6," ","~",LEN(TRIM(AI$6))-LEN(SUBSTITUTE(TRIM(AI$6)," ",""))))-1)&amp;" Total",$B$6:$BB$343,ROW($A230)-5,FALSE))</f>
        <v>0</v>
      </c>
      <c r="AJ230" s="14">
        <f ca="1">IF(AJ$5&lt;&gt;"",HLOOKUP(AJ$5,Functionalization!$G$6:$R$343,ROW($A230)-5,FALSE),IFERROR(INDEX(AJ$320:AJ$343,MATCH($F230,$B$320:$B$343,0))/VLOOKUP($F23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0))*HLOOKUP(LEFT(TRIM(AJ$6),FIND("~",SUBSTITUTE(AJ$6," ","~",LEN(TRIM(AJ$6))-LEN(SUBSTITUTE(TRIM(AJ$6)," ",""))))-1)&amp;" Total",$B$6:$BB$343,ROW($A230)-5,FALSE))</f>
        <v>0</v>
      </c>
      <c r="AK230" s="14">
        <f ca="1">IF(AK$5&lt;&gt;"",HLOOKUP(AK$5,Functionalization!$G$6:$R$343,ROW($A230)-5,FALSE),IFERROR(INDEX(AK$320:AK$343,MATCH($F230,$B$320:$B$343,0))/VLOOKUP($F23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0))*HLOOKUP(LEFT(TRIM(AK$6),FIND("~",SUBSTITUTE(AK$6," ","~",LEN(TRIM(AK$6))-LEN(SUBSTITUTE(TRIM(AK$6)," ",""))))-1)&amp;" Total",$B$6:$BB$343,ROW($A230)-5,FALSE))</f>
        <v>0</v>
      </c>
      <c r="AL230" s="14">
        <f ca="1">IF(AL$5&lt;&gt;"",HLOOKUP(AL$5,Functionalization!$G$6:$R$343,ROW($A230)-5,FALSE),IFERROR(INDEX(AL$320:AL$343,MATCH($F230,$B$320:$B$343,0))/VLOOKUP($F23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0))*HLOOKUP(LEFT(TRIM(AL$6),FIND("~",SUBSTITUTE(AL$6," ","~",LEN(TRIM(AL$6))-LEN(SUBSTITUTE(TRIM(AL$6)," ",""))))-1)&amp;" Total",$B$6:$BB$343,ROW($A230)-5,FALSE))</f>
        <v>0</v>
      </c>
      <c r="AM230" s="14">
        <f ca="1">IF(AM$5&lt;&gt;"",HLOOKUP(AM$5,Functionalization!$G$6:$R$343,ROW($A230)-5,FALSE),IFERROR(INDEX(AM$320:AM$343,MATCH($F230,$B$320:$B$343,0))/VLOOKUP($F23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0))*HLOOKUP(LEFT(TRIM(AM$6),FIND("~",SUBSTITUTE(AM$6," ","~",LEN(TRIM(AM$6))-LEN(SUBSTITUTE(TRIM(AM$6)," ",""))))-1)&amp;" Total",$B$6:$BB$343,ROW($A230)-5,FALSE))</f>
        <v>0</v>
      </c>
      <c r="AN230" s="14">
        <f ca="1">IF(AN$5&lt;&gt;"",HLOOKUP(AN$5,Functionalization!$G$6:$R$343,ROW($A230)-5,FALSE),IFERROR(INDEX(AN$320:AN$343,MATCH($F230,$B$320:$B$343,0))/VLOOKUP($F23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0))*HLOOKUP(LEFT(TRIM(AN$6),FIND("~",SUBSTITUTE(AN$6," ","~",LEN(TRIM(AN$6))-LEN(SUBSTITUTE(TRIM(AN$6)," ",""))))-1)&amp;" Total",$B$6:$BB$343,ROW($A230)-5,FALSE))</f>
        <v>0</v>
      </c>
      <c r="AO230" s="14">
        <f ca="1">IF(AO$5&lt;&gt;"",HLOOKUP(AO$5,Functionalization!$G$6:$R$343,ROW($A230)-5,FALSE),IFERROR(INDEX(AO$320:AO$343,MATCH($F230,$B$320:$B$343,0))/VLOOKUP($F23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0))*HLOOKUP(LEFT(TRIM(AO$6),FIND("~",SUBSTITUTE(AO$6," ","~",LEN(TRIM(AO$6))-LEN(SUBSTITUTE(TRIM(AO$6)," ",""))))-1)&amp;" Total",$B$6:$BB$343,ROW($A230)-5,FALSE))</f>
        <v>0</v>
      </c>
      <c r="AP230" s="14">
        <f ca="1">IF(AP$5&lt;&gt;"",HLOOKUP(AP$5,Functionalization!$G$6:$R$343,ROW($A230)-5,FALSE),IFERROR(INDEX(AP$320:AP$343,MATCH($F230,$B$320:$B$343,0))/VLOOKUP($F23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0))*HLOOKUP(LEFT(TRIM(AP$6),FIND("~",SUBSTITUTE(AP$6," ","~",LEN(TRIM(AP$6))-LEN(SUBSTITUTE(TRIM(AP$6)," ",""))))-1)&amp;" Total",$B$6:$BB$343,ROW($A230)-5,FALSE))</f>
        <v>0</v>
      </c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D230" s="44">
        <f ca="1">IFERROR(IF(SUMIF($G$6:$BB$6,BD$6&amp;" Total",$G230:$BB230)-(SUMIF($G$6:$BB$6,BD$6&amp;" "&amp;'Input-Allocators'!$D$18,$G230:$BB230)+IFERROR(SUMIF($G$6:$BB$6,BD$6&amp;" "&amp;'Input-Allocators'!$E$18,$G230:$BB230),SUMIF($G$6:$BB$6,BD$6&amp;" "&amp;'Input-Allocators'!$B$20,$G230:$BB230))+SUMIF($G$6:$BB$6,BD$6&amp;" "&amp;'Input-Allocators'!$F$18,$G230:$BB230))&lt;Check_Limit,0,1),1)</f>
        <v>0</v>
      </c>
      <c r="BE230" s="44">
        <f ca="1">IFERROR(IF(SUMIF($G$6:$BB$6,BE$6&amp;" Total",$G230:$BB230)-(SUMIF($G$6:$BB$6,BE$6&amp;" "&amp;'Input-Allocators'!$D$18,$G230:$BB230)+IFERROR(SUMIF($G$6:$BB$6,BE$6&amp;" "&amp;'Input-Allocators'!$E$18,$G230:$BB230),SUMIF($G$6:$BB$6,BE$6&amp;" "&amp;'Input-Allocators'!$B$20,$G230:$BB230))+SUMIF($G$6:$BB$6,BE$6&amp;" "&amp;'Input-Allocators'!$F$18,$G230:$BB230))&lt;Check_Limit,0,1),1)</f>
        <v>0</v>
      </c>
      <c r="BF230" s="44">
        <f ca="1">IFERROR(IF(SUMIF($G$6:$BB$6,BF$6&amp;" Total",$G230:$BB230)-(SUMIF($G$6:$BB$6,BF$6&amp;" "&amp;'Input-Allocators'!$D$18,$G230:$BB230)+IFERROR(SUMIF($G$6:$BB$6,BF$6&amp;" "&amp;'Input-Allocators'!$E$18,$G230:$BB230),SUMIF($G$6:$BB$6,BF$6&amp;" "&amp;'Input-Allocators'!$B$20,$G230:$BB230))+SUMIF($G$6:$BB$6,BF$6&amp;" "&amp;'Input-Allocators'!$F$18,$G230:$BB230))&lt;Check_Limit,0,1),1)</f>
        <v>0</v>
      </c>
      <c r="BG230" s="44">
        <f ca="1">IFERROR(IF(SUMIF($G$6:$BB$6,BG$6&amp;" Total",$G230:$BB230)-(SUMIF($G$6:$BB$6,BG$6&amp;" "&amp;'Input-Allocators'!$D$18,$G230:$BB230)+IFERROR(SUMIF($G$6:$BB$6,BG$6&amp;" "&amp;'Input-Allocators'!$E$18,$G230:$BB230),SUMIF($G$6:$BB$6,BG$6&amp;" "&amp;'Input-Allocators'!$B$20,$G230:$BB230))+SUMIF($G$6:$BB$6,BG$6&amp;" "&amp;'Input-Allocators'!$F$18,$G230:$BB230))&lt;Check_Limit,0,1),1)</f>
        <v>0</v>
      </c>
      <c r="BH230" s="44">
        <f ca="1">IFERROR(IF(SUMIF($G$6:$BB$6,BH$6&amp;" Total",$G230:$BB230)-(SUMIF($G$6:$BB$6,BH$6&amp;" "&amp;'Input-Allocators'!$D$18,$G230:$BB230)+IFERROR(SUMIF($G$6:$BB$6,BH$6&amp;" "&amp;'Input-Allocators'!$E$18,$G230:$BB230),SUMIF($G$6:$BB$6,BH$6&amp;" "&amp;'Input-Allocators'!$B$20,$G230:$BB230))+SUMIF($G$6:$BB$6,BH$6&amp;" "&amp;'Input-Allocators'!$F$18,$G230:$BB230))&lt;Check_Limit,0,1),1)</f>
        <v>0</v>
      </c>
      <c r="BI230" s="44">
        <f ca="1">IFERROR(IF(SUMIF($G$6:$BB$6,BI$6&amp;" Total",$G230:$BB230)-(SUMIF($G$6:$BB$6,BI$6&amp;" "&amp;'Input-Allocators'!$D$18,$G230:$BB230)+IFERROR(SUMIF($G$6:$BB$6,BI$6&amp;" "&amp;'Input-Allocators'!$E$18,$G230:$BB230),SUMIF($G$6:$BB$6,BI$6&amp;" "&amp;'Input-Allocators'!$B$20,$G230:$BB230))+SUMIF($G$6:$BB$6,BI$6&amp;" "&amp;'Input-Allocators'!$F$18,$G230:$BB230))&lt;Check_Limit,0,1),1)</f>
        <v>0</v>
      </c>
      <c r="BJ230" s="44">
        <f ca="1">IFERROR(IF(SUMIF($G$6:$BB$6,BJ$6&amp;" Total",$G230:$BB230)-(SUMIF($G$6:$BB$6,BJ$6&amp;" "&amp;'Input-Allocators'!$D$18,$G230:$BB230)+IFERROR(SUMIF($G$6:$BB$6,BJ$6&amp;" "&amp;'Input-Allocators'!$E$18,$G230:$BB230),SUMIF($G$6:$BB$6,BJ$6&amp;" "&amp;'Input-Allocators'!$B$20,$G230:$BB230))+SUMIF($G$6:$BB$6,BJ$6&amp;" "&amp;'Input-Allocators'!$F$18,$G230:$BB230))&lt;Check_Limit,0,1),1)</f>
        <v>0</v>
      </c>
      <c r="BK230" s="44">
        <f ca="1">IFERROR(IF(SUMIF($G$6:$BB$6,BK$6&amp;" Total",$G230:$BB230)-(SUMIF($G$6:$BB$6,BK$6&amp;" "&amp;'Input-Allocators'!$D$18,$G230:$BB230)+IFERROR(SUMIF($G$6:$BB$6,BK$6&amp;" "&amp;'Input-Allocators'!$E$18,$G230:$BB230),SUMIF($G$6:$BB$6,BK$6&amp;" "&amp;'Input-Allocators'!$B$20,$G230:$BB230))+SUMIF($G$6:$BB$6,BK$6&amp;" "&amp;'Input-Allocators'!$F$18,$G230:$BB230))&lt;Check_Limit,0,1),1)</f>
        <v>0</v>
      </c>
      <c r="BL230" s="44">
        <f ca="1">IFERROR(IF(SUMIF($G$6:$BB$6,BL$6&amp;" Total",$G230:$BB230)-(SUMIF($G$6:$BB$6,BL$6&amp;" "&amp;'Input-Allocators'!$D$18,$G230:$BB230)+IFERROR(SUMIF($G$6:$BB$6,BL$6&amp;" "&amp;'Input-Allocators'!$E$18,$G230:$BB230),SUMIF($G$6:$BB$6,BL$6&amp;" "&amp;'Input-Allocators'!$B$20,$G230:$BB230))+SUMIF($G$6:$BB$6,BL$6&amp;" "&amp;'Input-Allocators'!$F$18,$G230:$BB230))&lt;Check_Limit,0,1),1)</f>
        <v>0</v>
      </c>
      <c r="BM230" s="44">
        <f>IFERROR(IF(SUMIF($G$6:$BB$6,BM$6&amp;" Total",$G230:$BB230)-(SUMIF($G$6:$BB$6,BM$6&amp;" "&amp;'Input-Allocators'!$D$18,$G230:$BB230)+IFERROR(SUMIF($G$6:$BB$6,BM$6&amp;" "&amp;'Input-Allocators'!$E$18,$G230:$BB230),SUMIF($G$6:$BB$6,BM$6&amp;" "&amp;'Input-Allocators'!$B$20,$G230:$BB230))+SUMIF($G$6:$BB$6,BM$6&amp;" "&amp;'Input-Allocators'!$F$18,$G230:$BB230))&lt;Check_Limit,0,1),1)</f>
        <v>0</v>
      </c>
      <c r="BN230" s="44">
        <f>IFERROR(IF(SUMIF($G$6:$BB$6,BN$6&amp;" Total",$G230:$BB230)-(SUMIF($G$6:$BB$6,BN$6&amp;" "&amp;'Input-Allocators'!$D$18,$G230:$BB230)+IFERROR(SUMIF($G$6:$BB$6,BN$6&amp;" "&amp;'Input-Allocators'!$E$18,$G230:$BB230),SUMIF($G$6:$BB$6,BN$6&amp;" "&amp;'Input-Allocators'!$B$20,$G230:$BB230))+SUMIF($G$6:$BB$6,BN$6&amp;" "&amp;'Input-Allocators'!$F$18,$G230:$BB230))&lt;Check_Limit,0,1),1)</f>
        <v>0</v>
      </c>
      <c r="BO230" s="44">
        <f>IFERROR(IF(SUMIF($G$6:$BB$6,BO$6&amp;" Total",$G230:$BB230)-(SUMIF($G$6:$BB$6,BO$6&amp;" "&amp;'Input-Allocators'!$D$18,$G230:$BB230)+IFERROR(SUMIF($G$6:$BB$6,BO$6&amp;" "&amp;'Input-Allocators'!$E$18,$G230:$BB230),SUMIF($G$6:$BB$6,BO$6&amp;" "&amp;'Input-Allocators'!$B$20,$G230:$BB230))+SUMIF($G$6:$BB$6,BO$6&amp;" "&amp;'Input-Allocators'!$F$18,$G230:$BB230))&lt;Check_Limit,0,1),1)</f>
        <v>0</v>
      </c>
    </row>
    <row r="231" spans="1:67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>Functionalization!$D231</f>
        <v>472.13076334614664</v>
      </c>
      <c r="E231" s="14">
        <f t="shared" ca="1" si="35"/>
        <v>0</v>
      </c>
      <c r="F231" s="3" t="str">
        <f>IF($D231=0,"-",IF('Input-Accounts'!$E231&lt;&gt;0,'Input-Accounts'!$E231,'Input-Accounts'!$G231))</f>
        <v>INT_CUSTACC</v>
      </c>
      <c r="G231" s="14">
        <f ca="1">IF(G$5&lt;&gt;"",HLOOKUP(G$5,Functionalization!$G$6:$R$343,ROW($A231)-5,FALSE),IFERROR(INDEX(G$320:G$343,MATCH($F231,$B$320:$B$343,0))/VLOOKUP($F23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1))*HLOOKUP(LEFT(TRIM(G$6),FIND("~",SUBSTITUTE(G$6," ","~",LEN(TRIM(G$6))-LEN(SUBSTITUTE(TRIM(G$6)," ",""))))-1)&amp;" Total",$B$6:$BB$343,ROW($A231)-5,FALSE))</f>
        <v>0</v>
      </c>
      <c r="H231" s="14">
        <f ca="1">IF(H$5&lt;&gt;"",HLOOKUP(H$5,Functionalization!$G$6:$R$343,ROW($A231)-5,FALSE),IFERROR(INDEX(H$320:H$343,MATCH($F231,$B$320:$B$343,0))/VLOOKUP($F23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1))*HLOOKUP(LEFT(TRIM(H$6),FIND("~",SUBSTITUTE(H$6," ","~",LEN(TRIM(H$6))-LEN(SUBSTITUTE(TRIM(H$6)," ",""))))-1)&amp;" Total",$B$6:$BB$343,ROW($A231)-5,FALSE))</f>
        <v>0</v>
      </c>
      <c r="I231" s="14">
        <f ca="1">IF(I$5&lt;&gt;"",HLOOKUP(I$5,Functionalization!$G$6:$R$343,ROW($A231)-5,FALSE),IFERROR(INDEX(I$320:I$343,MATCH($F231,$B$320:$B$343,0))/VLOOKUP($F23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1))*HLOOKUP(LEFT(TRIM(I$6),FIND("~",SUBSTITUTE(I$6," ","~",LEN(TRIM(I$6))-LEN(SUBSTITUTE(TRIM(I$6)," ",""))))-1)&amp;" Total",$B$6:$BB$343,ROW($A231)-5,FALSE))</f>
        <v>0</v>
      </c>
      <c r="J231" s="14">
        <f ca="1">IF(J$5&lt;&gt;"",HLOOKUP(J$5,Functionalization!$G$6:$R$343,ROW($A231)-5,FALSE),IFERROR(INDEX(J$320:J$343,MATCH($F231,$B$320:$B$343,0))/VLOOKUP($F23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1))*HLOOKUP(LEFT(TRIM(J$6),FIND("~",SUBSTITUTE(J$6," ","~",LEN(TRIM(J$6))-LEN(SUBSTITUTE(TRIM(J$6)," ",""))))-1)&amp;" Total",$B$6:$BB$343,ROW($A231)-5,FALSE))</f>
        <v>0</v>
      </c>
      <c r="K231" s="14">
        <f ca="1">IF(K$5&lt;&gt;"",HLOOKUP(K$5,Functionalization!$G$6:$R$343,ROW($A231)-5,FALSE),IFERROR(INDEX(K$320:K$343,MATCH($F231,$B$320:$B$343,0))/VLOOKUP($F23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1))*HLOOKUP(LEFT(TRIM(K$6),FIND("~",SUBSTITUTE(K$6," ","~",LEN(TRIM(K$6))-LEN(SUBSTITUTE(TRIM(K$6)," ",""))))-1)&amp;" Total",$B$6:$BB$343,ROW($A231)-5,FALSE))</f>
        <v>0</v>
      </c>
      <c r="L231" s="14">
        <f ca="1">IF(L$5&lt;&gt;"",HLOOKUP(L$5,Functionalization!$G$6:$R$343,ROW($A231)-5,FALSE),IFERROR(INDEX(L$320:L$343,MATCH($F231,$B$320:$B$343,0))/VLOOKUP($F23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1))*HLOOKUP(LEFT(TRIM(L$6),FIND("~",SUBSTITUTE(L$6," ","~",LEN(TRIM(L$6))-LEN(SUBSTITUTE(TRIM(L$6)," ",""))))-1)&amp;" Total",$B$6:$BB$343,ROW($A231)-5,FALSE))</f>
        <v>0</v>
      </c>
      <c r="M231" s="14">
        <f ca="1">IF(M$5&lt;&gt;"",HLOOKUP(M$5,Functionalization!$G$6:$R$343,ROW($A231)-5,FALSE),IFERROR(INDEX(M$320:M$343,MATCH($F231,$B$320:$B$343,0))/VLOOKUP($F23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1))*HLOOKUP(LEFT(TRIM(M$6),FIND("~",SUBSTITUTE(M$6," ","~",LEN(TRIM(M$6))-LEN(SUBSTITUTE(TRIM(M$6)," ",""))))-1)&amp;" Total",$B$6:$BB$343,ROW($A231)-5,FALSE))</f>
        <v>0</v>
      </c>
      <c r="N231" s="14">
        <f ca="1">IF(N$5&lt;&gt;"",HLOOKUP(N$5,Functionalization!$G$6:$R$343,ROW($A231)-5,FALSE),IFERROR(INDEX(N$320:N$343,MATCH($F231,$B$320:$B$343,0))/VLOOKUP($F23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1))*HLOOKUP(LEFT(TRIM(N$6),FIND("~",SUBSTITUTE(N$6," ","~",LEN(TRIM(N$6))-LEN(SUBSTITUTE(TRIM(N$6)," ",""))))-1)&amp;" Total",$B$6:$BB$343,ROW($A231)-5,FALSE))</f>
        <v>0</v>
      </c>
      <c r="O231" s="14">
        <f ca="1">IF(O$5&lt;&gt;"",HLOOKUP(O$5,Functionalization!$G$6:$R$343,ROW($A231)-5,FALSE),IFERROR(INDEX(O$320:O$343,MATCH($F231,$B$320:$B$343,0))/VLOOKUP($F23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1))*HLOOKUP(LEFT(TRIM(O$6),FIND("~",SUBSTITUTE(O$6," ","~",LEN(TRIM(O$6))-LEN(SUBSTITUTE(TRIM(O$6)," ",""))))-1)&amp;" Total",$B$6:$BB$343,ROW($A231)-5,FALSE))</f>
        <v>0</v>
      </c>
      <c r="P231" s="14">
        <f ca="1">IF(P$5&lt;&gt;"",HLOOKUP(P$5,Functionalization!$G$6:$R$343,ROW($A231)-5,FALSE),IFERROR(INDEX(P$320:P$343,MATCH($F231,$B$320:$B$343,0))/VLOOKUP($F23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1))*HLOOKUP(LEFT(TRIM(P$6),FIND("~",SUBSTITUTE(P$6," ","~",LEN(TRIM(P$6))-LEN(SUBSTITUTE(TRIM(P$6)," ",""))))-1)&amp;" Total",$B$6:$BB$343,ROW($A231)-5,FALSE))</f>
        <v>0</v>
      </c>
      <c r="Q231" s="14">
        <f ca="1">IF(Q$5&lt;&gt;"",HLOOKUP(Q$5,Functionalization!$G$6:$R$343,ROW($A231)-5,FALSE),IFERROR(INDEX(Q$320:Q$343,MATCH($F231,$B$320:$B$343,0))/VLOOKUP($F23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1))*HLOOKUP(LEFT(TRIM(Q$6),FIND("~",SUBSTITUTE(Q$6," ","~",LEN(TRIM(Q$6))-LEN(SUBSTITUTE(TRIM(Q$6)," ",""))))-1)&amp;" Total",$B$6:$BB$343,ROW($A231)-5,FALSE))</f>
        <v>0</v>
      </c>
      <c r="R231" s="14">
        <f ca="1">IF(R$5&lt;&gt;"",HLOOKUP(R$5,Functionalization!$G$6:$R$343,ROW($A231)-5,FALSE),IFERROR(INDEX(R$320:R$343,MATCH($F231,$B$320:$B$343,0))/VLOOKUP($F23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1))*HLOOKUP(LEFT(TRIM(R$6),FIND("~",SUBSTITUTE(R$6," ","~",LEN(TRIM(R$6))-LEN(SUBSTITUTE(TRIM(R$6)," ",""))))-1)&amp;" Total",$B$6:$BB$343,ROW($A231)-5,FALSE))</f>
        <v>0</v>
      </c>
      <c r="S231" s="14">
        <f ca="1">IF(S$5&lt;&gt;"",HLOOKUP(S$5,Functionalization!$G$6:$R$343,ROW($A231)-5,FALSE),IFERROR(INDEX(S$320:S$343,MATCH($F231,$B$320:$B$343,0))/VLOOKUP($F23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1))*HLOOKUP(LEFT(TRIM(S$6),FIND("~",SUBSTITUTE(S$6," ","~",LEN(TRIM(S$6))-LEN(SUBSTITUTE(TRIM(S$6)," ",""))))-1)&amp;" Total",$B$6:$BB$343,ROW($A231)-5,FALSE))</f>
        <v>472.13076334614664</v>
      </c>
      <c r="T231" s="14">
        <f ca="1">IF(T$5&lt;&gt;"",HLOOKUP(T$5,Functionalization!$G$6:$R$343,ROW($A231)-5,FALSE),IFERROR(INDEX(T$320:T$343,MATCH($F231,$B$320:$B$343,0))/VLOOKUP($F23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1))*HLOOKUP(LEFT(TRIM(T$6),FIND("~",SUBSTITUTE(T$6," ","~",LEN(TRIM(T$6))-LEN(SUBSTITUTE(TRIM(T$6)," ",""))))-1)&amp;" Total",$B$6:$BB$343,ROW($A231)-5,FALSE))</f>
        <v>0</v>
      </c>
      <c r="U231" s="14">
        <f ca="1">IF(U$5&lt;&gt;"",HLOOKUP(U$5,Functionalization!$G$6:$R$343,ROW($A231)-5,FALSE),IFERROR(INDEX(U$320:U$343,MATCH($F231,$B$320:$B$343,0))/VLOOKUP($F23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1))*HLOOKUP(LEFT(TRIM(U$6),FIND("~",SUBSTITUTE(U$6," ","~",LEN(TRIM(U$6))-LEN(SUBSTITUTE(TRIM(U$6)," ",""))))-1)&amp;" Total",$B$6:$BB$343,ROW($A231)-5,FALSE))</f>
        <v>0</v>
      </c>
      <c r="V231" s="14">
        <f ca="1">IF(V$5&lt;&gt;"",HLOOKUP(V$5,Functionalization!$G$6:$R$343,ROW($A231)-5,FALSE),IFERROR(INDEX(V$320:V$343,MATCH($F231,$B$320:$B$343,0))/VLOOKUP($F23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1))*HLOOKUP(LEFT(TRIM(V$6),FIND("~",SUBSTITUTE(V$6," ","~",LEN(TRIM(V$6))-LEN(SUBSTITUTE(TRIM(V$6)," ",""))))-1)&amp;" Total",$B$6:$BB$343,ROW($A231)-5,FALSE))</f>
        <v>472.13076334614664</v>
      </c>
      <c r="W231" s="14">
        <f ca="1">IF(W$5&lt;&gt;"",HLOOKUP(W$5,Functionalization!$G$6:$R$343,ROW($A231)-5,FALSE),IFERROR(INDEX(W$320:W$343,MATCH($F231,$B$320:$B$343,0))/VLOOKUP($F23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1))*HLOOKUP(LEFT(TRIM(W$6),FIND("~",SUBSTITUTE(W$6," ","~",LEN(TRIM(W$6))-LEN(SUBSTITUTE(TRIM(W$6)," ",""))))-1)&amp;" Total",$B$6:$BB$343,ROW($A231)-5,FALSE))</f>
        <v>0</v>
      </c>
      <c r="X231" s="14">
        <f ca="1">IF(X$5&lt;&gt;"",HLOOKUP(X$5,Functionalization!$G$6:$R$343,ROW($A231)-5,FALSE),IFERROR(INDEX(X$320:X$343,MATCH($F231,$B$320:$B$343,0))/VLOOKUP($F23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1))*HLOOKUP(LEFT(TRIM(X$6),FIND("~",SUBSTITUTE(X$6," ","~",LEN(TRIM(X$6))-LEN(SUBSTITUTE(TRIM(X$6)," ",""))))-1)&amp;" Total",$B$6:$BB$343,ROW($A231)-5,FALSE))</f>
        <v>0</v>
      </c>
      <c r="Y231" s="14">
        <f ca="1">IF(Y$5&lt;&gt;"",HLOOKUP(Y$5,Functionalization!$G$6:$R$343,ROW($A231)-5,FALSE),IFERROR(INDEX(Y$320:Y$343,MATCH($F231,$B$320:$B$343,0))/VLOOKUP($F23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1))*HLOOKUP(LEFT(TRIM(Y$6),FIND("~",SUBSTITUTE(Y$6," ","~",LEN(TRIM(Y$6))-LEN(SUBSTITUTE(TRIM(Y$6)," ",""))))-1)&amp;" Total",$B$6:$BB$343,ROW($A231)-5,FALSE))</f>
        <v>0</v>
      </c>
      <c r="Z231" s="14">
        <f ca="1">IF(Z$5&lt;&gt;"",HLOOKUP(Z$5,Functionalization!$G$6:$R$343,ROW($A231)-5,FALSE),IFERROR(INDEX(Z$320:Z$343,MATCH($F231,$B$320:$B$343,0))/VLOOKUP($F23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1))*HLOOKUP(LEFT(TRIM(Z$6),FIND("~",SUBSTITUTE(Z$6," ","~",LEN(TRIM(Z$6))-LEN(SUBSTITUTE(TRIM(Z$6)," ",""))))-1)&amp;" Total",$B$6:$BB$343,ROW($A231)-5,FALSE))</f>
        <v>0</v>
      </c>
      <c r="AA231" s="14">
        <f ca="1">IF(AA$5&lt;&gt;"",HLOOKUP(AA$5,Functionalization!$G$6:$R$343,ROW($A231)-5,FALSE),IFERROR(INDEX(AA$320:AA$343,MATCH($F231,$B$320:$B$343,0))/VLOOKUP($F23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1))*HLOOKUP(LEFT(TRIM(AA$6),FIND("~",SUBSTITUTE(AA$6," ","~",LEN(TRIM(AA$6))-LEN(SUBSTITUTE(TRIM(AA$6)," ",""))))-1)&amp;" Total",$B$6:$BB$343,ROW($A231)-5,FALSE))</f>
        <v>0</v>
      </c>
      <c r="AB231" s="14">
        <f ca="1">IF(AB$5&lt;&gt;"",HLOOKUP(AB$5,Functionalization!$G$6:$R$343,ROW($A231)-5,FALSE),IFERROR(INDEX(AB$320:AB$343,MATCH($F231,$B$320:$B$343,0))/VLOOKUP($F23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1))*HLOOKUP(LEFT(TRIM(AB$6),FIND("~",SUBSTITUTE(AB$6," ","~",LEN(TRIM(AB$6))-LEN(SUBSTITUTE(TRIM(AB$6)," ",""))))-1)&amp;" Total",$B$6:$BB$343,ROW($A231)-5,FALSE))</f>
        <v>0</v>
      </c>
      <c r="AC231" s="14">
        <f ca="1">IF(AC$5&lt;&gt;"",HLOOKUP(AC$5,Functionalization!$G$6:$R$343,ROW($A231)-5,FALSE),IFERROR(INDEX(AC$320:AC$343,MATCH($F231,$B$320:$B$343,0))/VLOOKUP($F23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1))*HLOOKUP(LEFT(TRIM(AC$6),FIND("~",SUBSTITUTE(AC$6," ","~",LEN(TRIM(AC$6))-LEN(SUBSTITUTE(TRIM(AC$6)," ",""))))-1)&amp;" Total",$B$6:$BB$343,ROW($A231)-5,FALSE))</f>
        <v>0</v>
      </c>
      <c r="AD231" s="14">
        <f ca="1">IF(AD$5&lt;&gt;"",HLOOKUP(AD$5,Functionalization!$G$6:$R$343,ROW($A231)-5,FALSE),IFERROR(INDEX(AD$320:AD$343,MATCH($F231,$B$320:$B$343,0))/VLOOKUP($F23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1))*HLOOKUP(LEFT(TRIM(AD$6),FIND("~",SUBSTITUTE(AD$6," ","~",LEN(TRIM(AD$6))-LEN(SUBSTITUTE(TRIM(AD$6)," ",""))))-1)&amp;" Total",$B$6:$BB$343,ROW($A231)-5,FALSE))</f>
        <v>0</v>
      </c>
      <c r="AE231" s="14">
        <f ca="1">IF(AE$5&lt;&gt;"",HLOOKUP(AE$5,Functionalization!$G$6:$R$343,ROW($A231)-5,FALSE),IFERROR(INDEX(AE$320:AE$343,MATCH($F231,$B$320:$B$343,0))/VLOOKUP($F23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1))*HLOOKUP(LEFT(TRIM(AE$6),FIND("~",SUBSTITUTE(AE$6," ","~",LEN(TRIM(AE$6))-LEN(SUBSTITUTE(TRIM(AE$6)," ",""))))-1)&amp;" Total",$B$6:$BB$343,ROW($A231)-5,FALSE))</f>
        <v>0</v>
      </c>
      <c r="AF231" s="14">
        <f ca="1">IF(AF$5&lt;&gt;"",HLOOKUP(AF$5,Functionalization!$G$6:$R$343,ROW($A231)-5,FALSE),IFERROR(INDEX(AF$320:AF$343,MATCH($F231,$B$320:$B$343,0))/VLOOKUP($F23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1))*HLOOKUP(LEFT(TRIM(AF$6),FIND("~",SUBSTITUTE(AF$6," ","~",LEN(TRIM(AF$6))-LEN(SUBSTITUTE(TRIM(AF$6)," ",""))))-1)&amp;" Total",$B$6:$BB$343,ROW($A231)-5,FALSE))</f>
        <v>0</v>
      </c>
      <c r="AG231" s="14">
        <f ca="1">IF(AG$5&lt;&gt;"",HLOOKUP(AG$5,Functionalization!$G$6:$R$343,ROW($A231)-5,FALSE),IFERROR(INDEX(AG$320:AG$343,MATCH($F231,$B$320:$B$343,0))/VLOOKUP($F23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1))*HLOOKUP(LEFT(TRIM(AG$6),FIND("~",SUBSTITUTE(AG$6," ","~",LEN(TRIM(AG$6))-LEN(SUBSTITUTE(TRIM(AG$6)," ",""))))-1)&amp;" Total",$B$6:$BB$343,ROW($A231)-5,FALSE))</f>
        <v>0</v>
      </c>
      <c r="AH231" s="14">
        <f ca="1">IF(AH$5&lt;&gt;"",HLOOKUP(AH$5,Functionalization!$G$6:$R$343,ROW($A231)-5,FALSE),IFERROR(INDEX(AH$320:AH$343,MATCH($F231,$B$320:$B$343,0))/VLOOKUP($F23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1))*HLOOKUP(LEFT(TRIM(AH$6),FIND("~",SUBSTITUTE(AH$6," ","~",LEN(TRIM(AH$6))-LEN(SUBSTITUTE(TRIM(AH$6)," ",""))))-1)&amp;" Total",$B$6:$BB$343,ROW($A231)-5,FALSE))</f>
        <v>0</v>
      </c>
      <c r="AI231" s="14">
        <f ca="1">IF(AI$5&lt;&gt;"",HLOOKUP(AI$5,Functionalization!$G$6:$R$343,ROW($A231)-5,FALSE),IFERROR(INDEX(AI$320:AI$343,MATCH($F231,$B$320:$B$343,0))/VLOOKUP($F23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1))*HLOOKUP(LEFT(TRIM(AI$6),FIND("~",SUBSTITUTE(AI$6," ","~",LEN(TRIM(AI$6))-LEN(SUBSTITUTE(TRIM(AI$6)," ",""))))-1)&amp;" Total",$B$6:$BB$343,ROW($A231)-5,FALSE))</f>
        <v>0</v>
      </c>
      <c r="AJ231" s="14">
        <f ca="1">IF(AJ$5&lt;&gt;"",HLOOKUP(AJ$5,Functionalization!$G$6:$R$343,ROW($A231)-5,FALSE),IFERROR(INDEX(AJ$320:AJ$343,MATCH($F231,$B$320:$B$343,0))/VLOOKUP($F23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1))*HLOOKUP(LEFT(TRIM(AJ$6),FIND("~",SUBSTITUTE(AJ$6," ","~",LEN(TRIM(AJ$6))-LEN(SUBSTITUTE(TRIM(AJ$6)," ",""))))-1)&amp;" Total",$B$6:$BB$343,ROW($A231)-5,FALSE))</f>
        <v>0</v>
      </c>
      <c r="AK231" s="14">
        <f ca="1">IF(AK$5&lt;&gt;"",HLOOKUP(AK$5,Functionalization!$G$6:$R$343,ROW($A231)-5,FALSE),IFERROR(INDEX(AK$320:AK$343,MATCH($F231,$B$320:$B$343,0))/VLOOKUP($F23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1))*HLOOKUP(LEFT(TRIM(AK$6),FIND("~",SUBSTITUTE(AK$6," ","~",LEN(TRIM(AK$6))-LEN(SUBSTITUTE(TRIM(AK$6)," ",""))))-1)&amp;" Total",$B$6:$BB$343,ROW($A231)-5,FALSE))</f>
        <v>0</v>
      </c>
      <c r="AL231" s="14">
        <f ca="1">IF(AL$5&lt;&gt;"",HLOOKUP(AL$5,Functionalization!$G$6:$R$343,ROW($A231)-5,FALSE),IFERROR(INDEX(AL$320:AL$343,MATCH($F231,$B$320:$B$343,0))/VLOOKUP($F23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1))*HLOOKUP(LEFT(TRIM(AL$6),FIND("~",SUBSTITUTE(AL$6," ","~",LEN(TRIM(AL$6))-LEN(SUBSTITUTE(TRIM(AL$6)," ",""))))-1)&amp;" Total",$B$6:$BB$343,ROW($A231)-5,FALSE))</f>
        <v>0</v>
      </c>
      <c r="AM231" s="14">
        <f ca="1">IF(AM$5&lt;&gt;"",HLOOKUP(AM$5,Functionalization!$G$6:$R$343,ROW($A231)-5,FALSE),IFERROR(INDEX(AM$320:AM$343,MATCH($F231,$B$320:$B$343,0))/VLOOKUP($F23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1))*HLOOKUP(LEFT(TRIM(AM$6),FIND("~",SUBSTITUTE(AM$6," ","~",LEN(TRIM(AM$6))-LEN(SUBSTITUTE(TRIM(AM$6)," ",""))))-1)&amp;" Total",$B$6:$BB$343,ROW($A231)-5,FALSE))</f>
        <v>0</v>
      </c>
      <c r="AN231" s="14">
        <f ca="1">IF(AN$5&lt;&gt;"",HLOOKUP(AN$5,Functionalization!$G$6:$R$343,ROW($A231)-5,FALSE),IFERROR(INDEX(AN$320:AN$343,MATCH($F231,$B$320:$B$343,0))/VLOOKUP($F23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1))*HLOOKUP(LEFT(TRIM(AN$6),FIND("~",SUBSTITUTE(AN$6," ","~",LEN(TRIM(AN$6))-LEN(SUBSTITUTE(TRIM(AN$6)," ",""))))-1)&amp;" Total",$B$6:$BB$343,ROW($A231)-5,FALSE))</f>
        <v>0</v>
      </c>
      <c r="AO231" s="14">
        <f ca="1">IF(AO$5&lt;&gt;"",HLOOKUP(AO$5,Functionalization!$G$6:$R$343,ROW($A231)-5,FALSE),IFERROR(INDEX(AO$320:AO$343,MATCH($F231,$B$320:$B$343,0))/VLOOKUP($F23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1))*HLOOKUP(LEFT(TRIM(AO$6),FIND("~",SUBSTITUTE(AO$6," ","~",LEN(TRIM(AO$6))-LEN(SUBSTITUTE(TRIM(AO$6)," ",""))))-1)&amp;" Total",$B$6:$BB$343,ROW($A231)-5,FALSE))</f>
        <v>0</v>
      </c>
      <c r="AP231" s="14">
        <f ca="1">IF(AP$5&lt;&gt;"",HLOOKUP(AP$5,Functionalization!$G$6:$R$343,ROW($A231)-5,FALSE),IFERROR(INDEX(AP$320:AP$343,MATCH($F231,$B$320:$B$343,0))/VLOOKUP($F23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1))*HLOOKUP(LEFT(TRIM(AP$6),FIND("~",SUBSTITUTE(AP$6," ","~",LEN(TRIM(AP$6))-LEN(SUBSTITUTE(TRIM(AP$6)," ",""))))-1)&amp;" Total",$B$6:$BB$343,ROW($A231)-5,FALSE))</f>
        <v>0</v>
      </c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44">
        <f ca="1">IFERROR(IF(SUMIF($G$6:$BB$6,BD$6&amp;" Total",$G231:$BB231)-(SUMIF($G$6:$BB$6,BD$6&amp;" "&amp;'Input-Allocators'!$D$18,$G231:$BB231)+IFERROR(SUMIF($G$6:$BB$6,BD$6&amp;" "&amp;'Input-Allocators'!$E$18,$G231:$BB231),SUMIF($G$6:$BB$6,BD$6&amp;" "&amp;'Input-Allocators'!$B$20,$G231:$BB231))+SUMIF($G$6:$BB$6,BD$6&amp;" "&amp;'Input-Allocators'!$F$18,$G231:$BB231))&lt;Check_Limit,0,1),1)</f>
        <v>0</v>
      </c>
      <c r="BE231" s="44">
        <f ca="1">IFERROR(IF(SUMIF($G$6:$BB$6,BE$6&amp;" Total",$G231:$BB231)-(SUMIF($G$6:$BB$6,BE$6&amp;" "&amp;'Input-Allocators'!$D$18,$G231:$BB231)+IFERROR(SUMIF($G$6:$BB$6,BE$6&amp;" "&amp;'Input-Allocators'!$E$18,$G231:$BB231),SUMIF($G$6:$BB$6,BE$6&amp;" "&amp;'Input-Allocators'!$B$20,$G231:$BB231))+SUMIF($G$6:$BB$6,BE$6&amp;" "&amp;'Input-Allocators'!$F$18,$G231:$BB231))&lt;Check_Limit,0,1),1)</f>
        <v>0</v>
      </c>
      <c r="BF231" s="44">
        <f ca="1">IFERROR(IF(SUMIF($G$6:$BB$6,BF$6&amp;" Total",$G231:$BB231)-(SUMIF($G$6:$BB$6,BF$6&amp;" "&amp;'Input-Allocators'!$D$18,$G231:$BB231)+IFERROR(SUMIF($G$6:$BB$6,BF$6&amp;" "&amp;'Input-Allocators'!$E$18,$G231:$BB231),SUMIF($G$6:$BB$6,BF$6&amp;" "&amp;'Input-Allocators'!$B$20,$G231:$BB231))+SUMIF($G$6:$BB$6,BF$6&amp;" "&amp;'Input-Allocators'!$F$18,$G231:$BB231))&lt;Check_Limit,0,1),1)</f>
        <v>0</v>
      </c>
      <c r="BG231" s="44">
        <f ca="1">IFERROR(IF(SUMIF($G$6:$BB$6,BG$6&amp;" Total",$G231:$BB231)-(SUMIF($G$6:$BB$6,BG$6&amp;" "&amp;'Input-Allocators'!$D$18,$G231:$BB231)+IFERROR(SUMIF($G$6:$BB$6,BG$6&amp;" "&amp;'Input-Allocators'!$E$18,$G231:$BB231),SUMIF($G$6:$BB$6,BG$6&amp;" "&amp;'Input-Allocators'!$B$20,$G231:$BB231))+SUMIF($G$6:$BB$6,BG$6&amp;" "&amp;'Input-Allocators'!$F$18,$G231:$BB231))&lt;Check_Limit,0,1),1)</f>
        <v>0</v>
      </c>
      <c r="BH231" s="44">
        <f ca="1">IFERROR(IF(SUMIF($G$6:$BB$6,BH$6&amp;" Total",$G231:$BB231)-(SUMIF($G$6:$BB$6,BH$6&amp;" "&amp;'Input-Allocators'!$D$18,$G231:$BB231)+IFERROR(SUMIF($G$6:$BB$6,BH$6&amp;" "&amp;'Input-Allocators'!$E$18,$G231:$BB231),SUMIF($G$6:$BB$6,BH$6&amp;" "&amp;'Input-Allocators'!$B$20,$G231:$BB231))+SUMIF($G$6:$BB$6,BH$6&amp;" "&amp;'Input-Allocators'!$F$18,$G231:$BB231))&lt;Check_Limit,0,1),1)</f>
        <v>0</v>
      </c>
      <c r="BI231" s="44">
        <f ca="1">IFERROR(IF(SUMIF($G$6:$BB$6,BI$6&amp;" Total",$G231:$BB231)-(SUMIF($G$6:$BB$6,BI$6&amp;" "&amp;'Input-Allocators'!$D$18,$G231:$BB231)+IFERROR(SUMIF($G$6:$BB$6,BI$6&amp;" "&amp;'Input-Allocators'!$E$18,$G231:$BB231),SUMIF($G$6:$BB$6,BI$6&amp;" "&amp;'Input-Allocators'!$B$20,$G231:$BB231))+SUMIF($G$6:$BB$6,BI$6&amp;" "&amp;'Input-Allocators'!$F$18,$G231:$BB231))&lt;Check_Limit,0,1),1)</f>
        <v>0</v>
      </c>
      <c r="BJ231" s="44">
        <f ca="1">IFERROR(IF(SUMIF($G$6:$BB$6,BJ$6&amp;" Total",$G231:$BB231)-(SUMIF($G$6:$BB$6,BJ$6&amp;" "&amp;'Input-Allocators'!$D$18,$G231:$BB231)+IFERROR(SUMIF($G$6:$BB$6,BJ$6&amp;" "&amp;'Input-Allocators'!$E$18,$G231:$BB231),SUMIF($G$6:$BB$6,BJ$6&amp;" "&amp;'Input-Allocators'!$B$20,$G231:$BB231))+SUMIF($G$6:$BB$6,BJ$6&amp;" "&amp;'Input-Allocators'!$F$18,$G231:$BB231))&lt;Check_Limit,0,1),1)</f>
        <v>0</v>
      </c>
      <c r="BK231" s="44">
        <f ca="1">IFERROR(IF(SUMIF($G$6:$BB$6,BK$6&amp;" Total",$G231:$BB231)-(SUMIF($G$6:$BB$6,BK$6&amp;" "&amp;'Input-Allocators'!$D$18,$G231:$BB231)+IFERROR(SUMIF($G$6:$BB$6,BK$6&amp;" "&amp;'Input-Allocators'!$E$18,$G231:$BB231),SUMIF($G$6:$BB$6,BK$6&amp;" "&amp;'Input-Allocators'!$B$20,$G231:$BB231))+SUMIF($G$6:$BB$6,BK$6&amp;" "&amp;'Input-Allocators'!$F$18,$G231:$BB231))&lt;Check_Limit,0,1),1)</f>
        <v>0</v>
      </c>
      <c r="BL231" s="44">
        <f ca="1">IFERROR(IF(SUMIF($G$6:$BB$6,BL$6&amp;" Total",$G231:$BB231)-(SUMIF($G$6:$BB$6,BL$6&amp;" "&amp;'Input-Allocators'!$D$18,$G231:$BB231)+IFERROR(SUMIF($G$6:$BB$6,BL$6&amp;" "&amp;'Input-Allocators'!$E$18,$G231:$BB231),SUMIF($G$6:$BB$6,BL$6&amp;" "&amp;'Input-Allocators'!$B$20,$G231:$BB231))+SUMIF($G$6:$BB$6,BL$6&amp;" "&amp;'Input-Allocators'!$F$18,$G231:$BB231))&lt;Check_Limit,0,1),1)</f>
        <v>0</v>
      </c>
      <c r="BM231" s="44">
        <f>IFERROR(IF(SUMIF($G$6:$BB$6,BM$6&amp;" Total",$G231:$BB231)-(SUMIF($G$6:$BB$6,BM$6&amp;" "&amp;'Input-Allocators'!$D$18,$G231:$BB231)+IFERROR(SUMIF($G$6:$BB$6,BM$6&amp;" "&amp;'Input-Allocators'!$E$18,$G231:$BB231),SUMIF($G$6:$BB$6,BM$6&amp;" "&amp;'Input-Allocators'!$B$20,$G231:$BB231))+SUMIF($G$6:$BB$6,BM$6&amp;" "&amp;'Input-Allocators'!$F$18,$G231:$BB231))&lt;Check_Limit,0,1),1)</f>
        <v>0</v>
      </c>
      <c r="BN231" s="44">
        <f>IFERROR(IF(SUMIF($G$6:$BB$6,BN$6&amp;" Total",$G231:$BB231)-(SUMIF($G$6:$BB$6,BN$6&amp;" "&amp;'Input-Allocators'!$D$18,$G231:$BB231)+IFERROR(SUMIF($G$6:$BB$6,BN$6&amp;" "&amp;'Input-Allocators'!$E$18,$G231:$BB231),SUMIF($G$6:$BB$6,BN$6&amp;" "&amp;'Input-Allocators'!$B$20,$G231:$BB231))+SUMIF($G$6:$BB$6,BN$6&amp;" "&amp;'Input-Allocators'!$F$18,$G231:$BB231))&lt;Check_Limit,0,1),1)</f>
        <v>0</v>
      </c>
      <c r="BO231" s="44">
        <f>IFERROR(IF(SUMIF($G$6:$BB$6,BO$6&amp;" Total",$G231:$BB231)-(SUMIF($G$6:$BB$6,BO$6&amp;" "&amp;'Input-Allocators'!$D$18,$G231:$BB231)+IFERROR(SUMIF($G$6:$BB$6,BO$6&amp;" "&amp;'Input-Allocators'!$E$18,$G231:$BB231),SUMIF($G$6:$BB$6,BO$6&amp;" "&amp;'Input-Allocators'!$B$20,$G231:$BB231))+SUMIF($G$6:$BB$6,BO$6&amp;" "&amp;'Input-Allocators'!$F$18,$G231:$BB231))&lt;Check_Limit,0,1),1)</f>
        <v>0</v>
      </c>
    </row>
    <row r="232" spans="1:67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>SUBTOTAL(9,D227:D231)</f>
        <v>16615.866611004945</v>
      </c>
      <c r="E232" s="14">
        <f t="shared" ca="1" si="35"/>
        <v>0</v>
      </c>
      <c r="F232" s="3"/>
      <c r="G232" s="174">
        <f t="shared" ref="G232:AP232" ca="1" si="39">SUBTOTAL(9,G227:G231)</f>
        <v>0</v>
      </c>
      <c r="H232" s="174">
        <f t="shared" ca="1" si="39"/>
        <v>0</v>
      </c>
      <c r="I232" s="174">
        <f t="shared" ca="1" si="39"/>
        <v>0</v>
      </c>
      <c r="J232" s="174">
        <f t="shared" ca="1" si="39"/>
        <v>0</v>
      </c>
      <c r="K232" s="174">
        <f t="shared" ca="1" si="39"/>
        <v>0</v>
      </c>
      <c r="L232" s="174">
        <f t="shared" ca="1" si="39"/>
        <v>0</v>
      </c>
      <c r="M232" s="174">
        <f t="shared" ca="1" si="39"/>
        <v>0</v>
      </c>
      <c r="N232" s="174">
        <f t="shared" ca="1" si="39"/>
        <v>0</v>
      </c>
      <c r="O232" s="174">
        <f t="shared" ca="1" si="39"/>
        <v>0</v>
      </c>
      <c r="P232" s="174">
        <f t="shared" ca="1" si="39"/>
        <v>0</v>
      </c>
      <c r="Q232" s="174">
        <f t="shared" ca="1" si="39"/>
        <v>0</v>
      </c>
      <c r="R232" s="174">
        <f t="shared" ca="1" si="39"/>
        <v>0</v>
      </c>
      <c r="S232" s="174">
        <f t="shared" ca="1" si="39"/>
        <v>16615.866611004945</v>
      </c>
      <c r="T232" s="174">
        <f t="shared" ca="1" si="39"/>
        <v>0</v>
      </c>
      <c r="U232" s="174">
        <f t="shared" ca="1" si="39"/>
        <v>0</v>
      </c>
      <c r="V232" s="174">
        <f t="shared" ca="1" si="39"/>
        <v>16615.866611004945</v>
      </c>
      <c r="W232" s="174">
        <f t="shared" ca="1" si="39"/>
        <v>0</v>
      </c>
      <c r="X232" s="174">
        <f t="shared" ca="1" si="39"/>
        <v>0</v>
      </c>
      <c r="Y232" s="174">
        <f t="shared" ca="1" si="39"/>
        <v>0</v>
      </c>
      <c r="Z232" s="174">
        <f t="shared" ca="1" si="39"/>
        <v>0</v>
      </c>
      <c r="AA232" s="174">
        <f t="shared" ca="1" si="39"/>
        <v>0</v>
      </c>
      <c r="AB232" s="174">
        <f t="shared" ca="1" si="39"/>
        <v>0</v>
      </c>
      <c r="AC232" s="174">
        <f t="shared" ca="1" si="39"/>
        <v>0</v>
      </c>
      <c r="AD232" s="174">
        <f t="shared" ca="1" si="39"/>
        <v>0</v>
      </c>
      <c r="AE232" s="174">
        <f t="shared" ca="1" si="39"/>
        <v>0</v>
      </c>
      <c r="AF232" s="174">
        <f t="shared" ca="1" si="39"/>
        <v>0</v>
      </c>
      <c r="AG232" s="174">
        <f t="shared" ca="1" si="39"/>
        <v>0</v>
      </c>
      <c r="AH232" s="174">
        <f t="shared" ca="1" si="39"/>
        <v>0</v>
      </c>
      <c r="AI232" s="174">
        <f t="shared" ca="1" si="39"/>
        <v>0</v>
      </c>
      <c r="AJ232" s="174">
        <f t="shared" ca="1" si="39"/>
        <v>0</v>
      </c>
      <c r="AK232" s="174">
        <f t="shared" ca="1" si="39"/>
        <v>0</v>
      </c>
      <c r="AL232" s="174">
        <f t="shared" ca="1" si="39"/>
        <v>0</v>
      </c>
      <c r="AM232" s="174">
        <f t="shared" ca="1" si="39"/>
        <v>0</v>
      </c>
      <c r="AN232" s="174">
        <f t="shared" ca="1" si="39"/>
        <v>0</v>
      </c>
      <c r="AO232" s="174">
        <f t="shared" ca="1" si="39"/>
        <v>0</v>
      </c>
      <c r="AP232" s="174">
        <f t="shared" ca="1" si="39"/>
        <v>0</v>
      </c>
      <c r="AQ232" s="174"/>
      <c r="AR232" s="174"/>
      <c r="AS232" s="174"/>
      <c r="AT232" s="174"/>
      <c r="AU232" s="174"/>
      <c r="AV232" s="174"/>
      <c r="AW232" s="174"/>
      <c r="AX232" s="174"/>
      <c r="AY232" s="174"/>
      <c r="AZ232" s="174"/>
      <c r="BA232" s="174"/>
      <c r="BB232" s="174"/>
      <c r="BC232" s="14"/>
      <c r="BD232" s="44">
        <f ca="1">IFERROR(IF(SUMIF($G$6:$BB$6,BD$6&amp;" Total",$G232:$BB232)-(SUMIF($G$6:$BB$6,BD$6&amp;" "&amp;'Input-Allocators'!$D$18,$G232:$BB232)+IFERROR(SUMIF($G$6:$BB$6,BD$6&amp;" "&amp;'Input-Allocators'!$E$18,$G232:$BB232),SUMIF($G$6:$BB$6,BD$6&amp;" "&amp;'Input-Allocators'!$B$20,$G232:$BB232))+SUMIF($G$6:$BB$6,BD$6&amp;" "&amp;'Input-Allocators'!$F$18,$G232:$BB232))&lt;Check_Limit,0,1),1)</f>
        <v>0</v>
      </c>
      <c r="BE232" s="44">
        <f ca="1">IFERROR(IF(SUMIF($G$6:$BB$6,BE$6&amp;" Total",$G232:$BB232)-(SUMIF($G$6:$BB$6,BE$6&amp;" "&amp;'Input-Allocators'!$D$18,$G232:$BB232)+IFERROR(SUMIF($G$6:$BB$6,BE$6&amp;" "&amp;'Input-Allocators'!$E$18,$G232:$BB232),SUMIF($G$6:$BB$6,BE$6&amp;" "&amp;'Input-Allocators'!$B$20,$G232:$BB232))+SUMIF($G$6:$BB$6,BE$6&amp;" "&amp;'Input-Allocators'!$F$18,$G232:$BB232))&lt;Check_Limit,0,1),1)</f>
        <v>0</v>
      </c>
      <c r="BF232" s="44">
        <f ca="1">IFERROR(IF(SUMIF($G$6:$BB$6,BF$6&amp;" Total",$G232:$BB232)-(SUMIF($G$6:$BB$6,BF$6&amp;" "&amp;'Input-Allocators'!$D$18,$G232:$BB232)+IFERROR(SUMIF($G$6:$BB$6,BF$6&amp;" "&amp;'Input-Allocators'!$E$18,$G232:$BB232),SUMIF($G$6:$BB$6,BF$6&amp;" "&amp;'Input-Allocators'!$B$20,$G232:$BB232))+SUMIF($G$6:$BB$6,BF$6&amp;" "&amp;'Input-Allocators'!$F$18,$G232:$BB232))&lt;Check_Limit,0,1),1)</f>
        <v>0</v>
      </c>
      <c r="BG232" s="44">
        <f ca="1">IFERROR(IF(SUMIF($G$6:$BB$6,BG$6&amp;" Total",$G232:$BB232)-(SUMIF($G$6:$BB$6,BG$6&amp;" "&amp;'Input-Allocators'!$D$18,$G232:$BB232)+IFERROR(SUMIF($G$6:$BB$6,BG$6&amp;" "&amp;'Input-Allocators'!$E$18,$G232:$BB232),SUMIF($G$6:$BB$6,BG$6&amp;" "&amp;'Input-Allocators'!$B$20,$G232:$BB232))+SUMIF($G$6:$BB$6,BG$6&amp;" "&amp;'Input-Allocators'!$F$18,$G232:$BB232))&lt;Check_Limit,0,1),1)</f>
        <v>0</v>
      </c>
      <c r="BH232" s="44">
        <f ca="1">IFERROR(IF(SUMIF($G$6:$BB$6,BH$6&amp;" Total",$G232:$BB232)-(SUMIF($G$6:$BB$6,BH$6&amp;" "&amp;'Input-Allocators'!$D$18,$G232:$BB232)+IFERROR(SUMIF($G$6:$BB$6,BH$6&amp;" "&amp;'Input-Allocators'!$E$18,$G232:$BB232),SUMIF($G$6:$BB$6,BH$6&amp;" "&amp;'Input-Allocators'!$B$20,$G232:$BB232))+SUMIF($G$6:$BB$6,BH$6&amp;" "&amp;'Input-Allocators'!$F$18,$G232:$BB232))&lt;Check_Limit,0,1),1)</f>
        <v>0</v>
      </c>
      <c r="BI232" s="44">
        <f ca="1">IFERROR(IF(SUMIF($G$6:$BB$6,BI$6&amp;" Total",$G232:$BB232)-(SUMIF($G$6:$BB$6,BI$6&amp;" "&amp;'Input-Allocators'!$D$18,$G232:$BB232)+IFERROR(SUMIF($G$6:$BB$6,BI$6&amp;" "&amp;'Input-Allocators'!$E$18,$G232:$BB232),SUMIF($G$6:$BB$6,BI$6&amp;" "&amp;'Input-Allocators'!$B$20,$G232:$BB232))+SUMIF($G$6:$BB$6,BI$6&amp;" "&amp;'Input-Allocators'!$F$18,$G232:$BB232))&lt;Check_Limit,0,1),1)</f>
        <v>0</v>
      </c>
      <c r="BJ232" s="44">
        <f ca="1">IFERROR(IF(SUMIF($G$6:$BB$6,BJ$6&amp;" Total",$G232:$BB232)-(SUMIF($G$6:$BB$6,BJ$6&amp;" "&amp;'Input-Allocators'!$D$18,$G232:$BB232)+IFERROR(SUMIF($G$6:$BB$6,BJ$6&amp;" "&amp;'Input-Allocators'!$E$18,$G232:$BB232),SUMIF($G$6:$BB$6,BJ$6&amp;" "&amp;'Input-Allocators'!$B$20,$G232:$BB232))+SUMIF($G$6:$BB$6,BJ$6&amp;" "&amp;'Input-Allocators'!$F$18,$G232:$BB232))&lt;Check_Limit,0,1),1)</f>
        <v>0</v>
      </c>
      <c r="BK232" s="44">
        <f ca="1">IFERROR(IF(SUMIF($G$6:$BB$6,BK$6&amp;" Total",$G232:$BB232)-(SUMIF($G$6:$BB$6,BK$6&amp;" "&amp;'Input-Allocators'!$D$18,$G232:$BB232)+IFERROR(SUMIF($G$6:$BB$6,BK$6&amp;" "&amp;'Input-Allocators'!$E$18,$G232:$BB232),SUMIF($G$6:$BB$6,BK$6&amp;" "&amp;'Input-Allocators'!$B$20,$G232:$BB232))+SUMIF($G$6:$BB$6,BK$6&amp;" "&amp;'Input-Allocators'!$F$18,$G232:$BB232))&lt;Check_Limit,0,1),1)</f>
        <v>0</v>
      </c>
      <c r="BL232" s="44">
        <f ca="1">IFERROR(IF(SUMIF($G$6:$BB$6,BL$6&amp;" Total",$G232:$BB232)-(SUMIF($G$6:$BB$6,BL$6&amp;" "&amp;'Input-Allocators'!$D$18,$G232:$BB232)+IFERROR(SUMIF($G$6:$BB$6,BL$6&amp;" "&amp;'Input-Allocators'!$E$18,$G232:$BB232),SUMIF($G$6:$BB$6,BL$6&amp;" "&amp;'Input-Allocators'!$B$20,$G232:$BB232))+SUMIF($G$6:$BB$6,BL$6&amp;" "&amp;'Input-Allocators'!$F$18,$G232:$BB232))&lt;Check_Limit,0,1),1)</f>
        <v>0</v>
      </c>
      <c r="BM232" s="44">
        <f>IFERROR(IF(SUMIF($G$6:$BB$6,BM$6&amp;" Total",$G232:$BB232)-(SUMIF($G$6:$BB$6,BM$6&amp;" "&amp;'Input-Allocators'!$D$18,$G232:$BB232)+IFERROR(SUMIF($G$6:$BB$6,BM$6&amp;" "&amp;'Input-Allocators'!$E$18,$G232:$BB232),SUMIF($G$6:$BB$6,BM$6&amp;" "&amp;'Input-Allocators'!$B$20,$G232:$BB232))+SUMIF($G$6:$BB$6,BM$6&amp;" "&amp;'Input-Allocators'!$F$18,$G232:$BB232))&lt;Check_Limit,0,1),1)</f>
        <v>0</v>
      </c>
      <c r="BN232" s="44">
        <f>IFERROR(IF(SUMIF($G$6:$BB$6,BN$6&amp;" Total",$G232:$BB232)-(SUMIF($G$6:$BB$6,BN$6&amp;" "&amp;'Input-Allocators'!$D$18,$G232:$BB232)+IFERROR(SUMIF($G$6:$BB$6,BN$6&amp;" "&amp;'Input-Allocators'!$E$18,$G232:$BB232),SUMIF($G$6:$BB$6,BN$6&amp;" "&amp;'Input-Allocators'!$B$20,$G232:$BB232))+SUMIF($G$6:$BB$6,BN$6&amp;" "&amp;'Input-Allocators'!$F$18,$G232:$BB232))&lt;Check_Limit,0,1),1)</f>
        <v>0</v>
      </c>
      <c r="BO232" s="44">
        <f>IFERROR(IF(SUMIF($G$6:$BB$6,BO$6&amp;" Total",$G232:$BB232)-(SUMIF($G$6:$BB$6,BO$6&amp;" "&amp;'Input-Allocators'!$D$18,$G232:$BB232)+IFERROR(SUMIF($G$6:$BB$6,BO$6&amp;" "&amp;'Input-Allocators'!$E$18,$G232:$BB232),SUMIF($G$6:$BB$6,BO$6&amp;" "&amp;'Input-Allocators'!$B$20,$G232:$BB232))+SUMIF($G$6:$BB$6,BO$6&amp;" "&amp;'Input-Allocators'!$F$18,$G232:$BB232))&lt;Check_Limit,0,1),1)</f>
        <v>0</v>
      </c>
    </row>
    <row r="233" spans="1:67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C233" s="46" t="str">
        <f>IF(ISBLANK('Input-Accounts'!C233),"",'Input-Accounts'!C233)</f>
        <v/>
      </c>
      <c r="D233" s="14"/>
      <c r="E233" s="14"/>
      <c r="F233" s="3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D233" s="44">
        <f>IFERROR(IF(SUMIF($G$6:$BB$6,BD$6&amp;" Total",$G233:$BB233)-(SUMIF($G$6:$BB$6,BD$6&amp;" "&amp;'Input-Allocators'!$D$18,$G233:$BB233)+IFERROR(SUMIF($G$6:$BB$6,BD$6&amp;" "&amp;'Input-Allocators'!$E$18,$G233:$BB233),SUMIF($G$6:$BB$6,BD$6&amp;" "&amp;'Input-Allocators'!$B$20,$G233:$BB233))+SUMIF($G$6:$BB$6,BD$6&amp;" "&amp;'Input-Allocators'!$F$18,$G233:$BB233))&lt;Check_Limit,0,1),1)</f>
        <v>0</v>
      </c>
      <c r="BE233" s="44">
        <f>IFERROR(IF(SUMIF($G$6:$BB$6,BE$6&amp;" Total",$G233:$BB233)-(SUMIF($G$6:$BB$6,BE$6&amp;" "&amp;'Input-Allocators'!$D$18,$G233:$BB233)+IFERROR(SUMIF($G$6:$BB$6,BE$6&amp;" "&amp;'Input-Allocators'!$E$18,$G233:$BB233),SUMIF($G$6:$BB$6,BE$6&amp;" "&amp;'Input-Allocators'!$B$20,$G233:$BB233))+SUMIF($G$6:$BB$6,BE$6&amp;" "&amp;'Input-Allocators'!$F$18,$G233:$BB233))&lt;Check_Limit,0,1),1)</f>
        <v>0</v>
      </c>
      <c r="BF233" s="44">
        <f>IFERROR(IF(SUMIF($G$6:$BB$6,BF$6&amp;" Total",$G233:$BB233)-(SUMIF($G$6:$BB$6,BF$6&amp;" "&amp;'Input-Allocators'!$D$18,$G233:$BB233)+IFERROR(SUMIF($G$6:$BB$6,BF$6&amp;" "&amp;'Input-Allocators'!$E$18,$G233:$BB233),SUMIF($G$6:$BB$6,BF$6&amp;" "&amp;'Input-Allocators'!$B$20,$G233:$BB233))+SUMIF($G$6:$BB$6,BF$6&amp;" "&amp;'Input-Allocators'!$F$18,$G233:$BB233))&lt;Check_Limit,0,1),1)</f>
        <v>0</v>
      </c>
      <c r="BG233" s="44">
        <f>IFERROR(IF(SUMIF($G$6:$BB$6,BG$6&amp;" Total",$G233:$BB233)-(SUMIF($G$6:$BB$6,BG$6&amp;" "&amp;'Input-Allocators'!$D$18,$G233:$BB233)+IFERROR(SUMIF($G$6:$BB$6,BG$6&amp;" "&amp;'Input-Allocators'!$E$18,$G233:$BB233),SUMIF($G$6:$BB$6,BG$6&amp;" "&amp;'Input-Allocators'!$B$20,$G233:$BB233))+SUMIF($G$6:$BB$6,BG$6&amp;" "&amp;'Input-Allocators'!$F$18,$G233:$BB233))&lt;Check_Limit,0,1),1)</f>
        <v>0</v>
      </c>
      <c r="BH233" s="44">
        <f>IFERROR(IF(SUMIF($G$6:$BB$6,BH$6&amp;" Total",$G233:$BB233)-(SUMIF($G$6:$BB$6,BH$6&amp;" "&amp;'Input-Allocators'!$D$18,$G233:$BB233)+IFERROR(SUMIF($G$6:$BB$6,BH$6&amp;" "&amp;'Input-Allocators'!$E$18,$G233:$BB233),SUMIF($G$6:$BB$6,BH$6&amp;" "&amp;'Input-Allocators'!$B$20,$G233:$BB233))+SUMIF($G$6:$BB$6,BH$6&amp;" "&amp;'Input-Allocators'!$F$18,$G233:$BB233))&lt;Check_Limit,0,1),1)</f>
        <v>0</v>
      </c>
      <c r="BI233" s="44">
        <f>IFERROR(IF(SUMIF($G$6:$BB$6,BI$6&amp;" Total",$G233:$BB233)-(SUMIF($G$6:$BB$6,BI$6&amp;" "&amp;'Input-Allocators'!$D$18,$G233:$BB233)+IFERROR(SUMIF($G$6:$BB$6,BI$6&amp;" "&amp;'Input-Allocators'!$E$18,$G233:$BB233),SUMIF($G$6:$BB$6,BI$6&amp;" "&amp;'Input-Allocators'!$B$20,$G233:$BB233))+SUMIF($G$6:$BB$6,BI$6&amp;" "&amp;'Input-Allocators'!$F$18,$G233:$BB233))&lt;Check_Limit,0,1),1)</f>
        <v>0</v>
      </c>
      <c r="BJ233" s="44">
        <f>IFERROR(IF(SUMIF($G$6:$BB$6,BJ$6&amp;" Total",$G233:$BB233)-(SUMIF($G$6:$BB$6,BJ$6&amp;" "&amp;'Input-Allocators'!$D$18,$G233:$BB233)+IFERROR(SUMIF($G$6:$BB$6,BJ$6&amp;" "&amp;'Input-Allocators'!$E$18,$G233:$BB233),SUMIF($G$6:$BB$6,BJ$6&amp;" "&amp;'Input-Allocators'!$B$20,$G233:$BB233))+SUMIF($G$6:$BB$6,BJ$6&amp;" "&amp;'Input-Allocators'!$F$18,$G233:$BB233))&lt;Check_Limit,0,1),1)</f>
        <v>0</v>
      </c>
      <c r="BK233" s="44">
        <f>IFERROR(IF(SUMIF($G$6:$BB$6,BK$6&amp;" Total",$G233:$BB233)-(SUMIF($G$6:$BB$6,BK$6&amp;" "&amp;'Input-Allocators'!$D$18,$G233:$BB233)+IFERROR(SUMIF($G$6:$BB$6,BK$6&amp;" "&amp;'Input-Allocators'!$E$18,$G233:$BB233),SUMIF($G$6:$BB$6,BK$6&amp;" "&amp;'Input-Allocators'!$B$20,$G233:$BB233))+SUMIF($G$6:$BB$6,BK$6&amp;" "&amp;'Input-Allocators'!$F$18,$G233:$BB233))&lt;Check_Limit,0,1),1)</f>
        <v>0</v>
      </c>
      <c r="BL233" s="44">
        <f>IFERROR(IF(SUMIF($G$6:$BB$6,BL$6&amp;" Total",$G233:$BB233)-(SUMIF($G$6:$BB$6,BL$6&amp;" "&amp;'Input-Allocators'!$D$18,$G233:$BB233)+IFERROR(SUMIF($G$6:$BB$6,BL$6&amp;" "&amp;'Input-Allocators'!$E$18,$G233:$BB233),SUMIF($G$6:$BB$6,BL$6&amp;" "&amp;'Input-Allocators'!$B$20,$G233:$BB233))+SUMIF($G$6:$BB$6,BL$6&amp;" "&amp;'Input-Allocators'!$F$18,$G233:$BB233))&lt;Check_Limit,0,1),1)</f>
        <v>0</v>
      </c>
      <c r="BM233" s="44">
        <f>IFERROR(IF(SUMIF($G$6:$BB$6,BM$6&amp;" Total",$G233:$BB233)-(SUMIF($G$6:$BB$6,BM$6&amp;" "&amp;'Input-Allocators'!$D$18,$G233:$BB233)+IFERROR(SUMIF($G$6:$BB$6,BM$6&amp;" "&amp;'Input-Allocators'!$E$18,$G233:$BB233),SUMIF($G$6:$BB$6,BM$6&amp;" "&amp;'Input-Allocators'!$B$20,$G233:$BB233))+SUMIF($G$6:$BB$6,BM$6&amp;" "&amp;'Input-Allocators'!$F$18,$G233:$BB233))&lt;Check_Limit,0,1),1)</f>
        <v>0</v>
      </c>
      <c r="BN233" s="44">
        <f>IFERROR(IF(SUMIF($G$6:$BB$6,BN$6&amp;" Total",$G233:$BB233)-(SUMIF($G$6:$BB$6,BN$6&amp;" "&amp;'Input-Allocators'!$D$18,$G233:$BB233)+IFERROR(SUMIF($G$6:$BB$6,BN$6&amp;" "&amp;'Input-Allocators'!$E$18,$G233:$BB233),SUMIF($G$6:$BB$6,BN$6&amp;" "&amp;'Input-Allocators'!$B$20,$G233:$BB233))+SUMIF($G$6:$BB$6,BN$6&amp;" "&amp;'Input-Allocators'!$F$18,$G233:$BB233))&lt;Check_Limit,0,1),1)</f>
        <v>0</v>
      </c>
      <c r="BO233" s="44">
        <f>IFERROR(IF(SUMIF($G$6:$BB$6,BO$6&amp;" Total",$G233:$BB233)-(SUMIF($G$6:$BB$6,BO$6&amp;" "&amp;'Input-Allocators'!$D$18,$G233:$BB233)+IFERROR(SUMIF($G$6:$BB$6,BO$6&amp;" "&amp;'Input-Allocators'!$E$18,$G233:$BB233),SUMIF($G$6:$BB$6,BO$6&amp;" "&amp;'Input-Allocators'!$B$20,$G233:$BB233))+SUMIF($G$6:$BB$6,BO$6&amp;" "&amp;'Input-Allocators'!$F$18,$G233:$BB233))&lt;Check_Limit,0,1),1)</f>
        <v>0</v>
      </c>
    </row>
    <row r="234" spans="1:67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C234" s="46" t="str">
        <f>IF(ISBLANK('Input-Accounts'!C234),"",'Input-Accounts'!C234)</f>
        <v/>
      </c>
      <c r="D234" s="14"/>
      <c r="E234" s="14"/>
      <c r="F234" s="3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D234" s="44">
        <f>IFERROR(IF(SUMIF($G$6:$BB$6,BD$6&amp;" Total",$G234:$BB234)-(SUMIF($G$6:$BB$6,BD$6&amp;" "&amp;'Input-Allocators'!$D$18,$G234:$BB234)+IFERROR(SUMIF($G$6:$BB$6,BD$6&amp;" "&amp;'Input-Allocators'!$E$18,$G234:$BB234),SUMIF($G$6:$BB$6,BD$6&amp;" "&amp;'Input-Allocators'!$B$20,$G234:$BB234))+SUMIF($G$6:$BB$6,BD$6&amp;" "&amp;'Input-Allocators'!$F$18,$G234:$BB234))&lt;Check_Limit,0,1),1)</f>
        <v>0</v>
      </c>
      <c r="BE234" s="44">
        <f>IFERROR(IF(SUMIF($G$6:$BB$6,BE$6&amp;" Total",$G234:$BB234)-(SUMIF($G$6:$BB$6,BE$6&amp;" "&amp;'Input-Allocators'!$D$18,$G234:$BB234)+IFERROR(SUMIF($G$6:$BB$6,BE$6&amp;" "&amp;'Input-Allocators'!$E$18,$G234:$BB234),SUMIF($G$6:$BB$6,BE$6&amp;" "&amp;'Input-Allocators'!$B$20,$G234:$BB234))+SUMIF($G$6:$BB$6,BE$6&amp;" "&amp;'Input-Allocators'!$F$18,$G234:$BB234))&lt;Check_Limit,0,1),1)</f>
        <v>0</v>
      </c>
      <c r="BF234" s="44">
        <f>IFERROR(IF(SUMIF($G$6:$BB$6,BF$6&amp;" Total",$G234:$BB234)-(SUMIF($G$6:$BB$6,BF$6&amp;" "&amp;'Input-Allocators'!$D$18,$G234:$BB234)+IFERROR(SUMIF($G$6:$BB$6,BF$6&amp;" "&amp;'Input-Allocators'!$E$18,$G234:$BB234),SUMIF($G$6:$BB$6,BF$6&amp;" "&amp;'Input-Allocators'!$B$20,$G234:$BB234))+SUMIF($G$6:$BB$6,BF$6&amp;" "&amp;'Input-Allocators'!$F$18,$G234:$BB234))&lt;Check_Limit,0,1),1)</f>
        <v>0</v>
      </c>
      <c r="BG234" s="44">
        <f>IFERROR(IF(SUMIF($G$6:$BB$6,BG$6&amp;" Total",$G234:$BB234)-(SUMIF($G$6:$BB$6,BG$6&amp;" "&amp;'Input-Allocators'!$D$18,$G234:$BB234)+IFERROR(SUMIF($G$6:$BB$6,BG$6&amp;" "&amp;'Input-Allocators'!$E$18,$G234:$BB234),SUMIF($G$6:$BB$6,BG$6&amp;" "&amp;'Input-Allocators'!$B$20,$G234:$BB234))+SUMIF($G$6:$BB$6,BG$6&amp;" "&amp;'Input-Allocators'!$F$18,$G234:$BB234))&lt;Check_Limit,0,1),1)</f>
        <v>0</v>
      </c>
      <c r="BH234" s="44">
        <f>IFERROR(IF(SUMIF($G$6:$BB$6,BH$6&amp;" Total",$G234:$BB234)-(SUMIF($G$6:$BB$6,BH$6&amp;" "&amp;'Input-Allocators'!$D$18,$G234:$BB234)+IFERROR(SUMIF($G$6:$BB$6,BH$6&amp;" "&amp;'Input-Allocators'!$E$18,$G234:$BB234),SUMIF($G$6:$BB$6,BH$6&amp;" "&amp;'Input-Allocators'!$B$20,$G234:$BB234))+SUMIF($G$6:$BB$6,BH$6&amp;" "&amp;'Input-Allocators'!$F$18,$G234:$BB234))&lt;Check_Limit,0,1),1)</f>
        <v>0</v>
      </c>
      <c r="BI234" s="44">
        <f>IFERROR(IF(SUMIF($G$6:$BB$6,BI$6&amp;" Total",$G234:$BB234)-(SUMIF($G$6:$BB$6,BI$6&amp;" "&amp;'Input-Allocators'!$D$18,$G234:$BB234)+IFERROR(SUMIF($G$6:$BB$6,BI$6&amp;" "&amp;'Input-Allocators'!$E$18,$G234:$BB234),SUMIF($G$6:$BB$6,BI$6&amp;" "&amp;'Input-Allocators'!$B$20,$G234:$BB234))+SUMIF($G$6:$BB$6,BI$6&amp;" "&amp;'Input-Allocators'!$F$18,$G234:$BB234))&lt;Check_Limit,0,1),1)</f>
        <v>0</v>
      </c>
      <c r="BJ234" s="44">
        <f>IFERROR(IF(SUMIF($G$6:$BB$6,BJ$6&amp;" Total",$G234:$BB234)-(SUMIF($G$6:$BB$6,BJ$6&amp;" "&amp;'Input-Allocators'!$D$18,$G234:$BB234)+IFERROR(SUMIF($G$6:$BB$6,BJ$6&amp;" "&amp;'Input-Allocators'!$E$18,$G234:$BB234),SUMIF($G$6:$BB$6,BJ$6&amp;" "&amp;'Input-Allocators'!$B$20,$G234:$BB234))+SUMIF($G$6:$BB$6,BJ$6&amp;" "&amp;'Input-Allocators'!$F$18,$G234:$BB234))&lt;Check_Limit,0,1),1)</f>
        <v>0</v>
      </c>
      <c r="BK234" s="44">
        <f>IFERROR(IF(SUMIF($G$6:$BB$6,BK$6&amp;" Total",$G234:$BB234)-(SUMIF($G$6:$BB$6,BK$6&amp;" "&amp;'Input-Allocators'!$D$18,$G234:$BB234)+IFERROR(SUMIF($G$6:$BB$6,BK$6&amp;" "&amp;'Input-Allocators'!$E$18,$G234:$BB234),SUMIF($G$6:$BB$6,BK$6&amp;" "&amp;'Input-Allocators'!$B$20,$G234:$BB234))+SUMIF($G$6:$BB$6,BK$6&amp;" "&amp;'Input-Allocators'!$F$18,$G234:$BB234))&lt;Check_Limit,0,1),1)</f>
        <v>0</v>
      </c>
      <c r="BL234" s="44">
        <f>IFERROR(IF(SUMIF($G$6:$BB$6,BL$6&amp;" Total",$G234:$BB234)-(SUMIF($G$6:$BB$6,BL$6&amp;" "&amp;'Input-Allocators'!$D$18,$G234:$BB234)+IFERROR(SUMIF($G$6:$BB$6,BL$6&amp;" "&amp;'Input-Allocators'!$E$18,$G234:$BB234),SUMIF($G$6:$BB$6,BL$6&amp;" "&amp;'Input-Allocators'!$B$20,$G234:$BB234))+SUMIF($G$6:$BB$6,BL$6&amp;" "&amp;'Input-Allocators'!$F$18,$G234:$BB234))&lt;Check_Limit,0,1),1)</f>
        <v>0</v>
      </c>
      <c r="BM234" s="44">
        <f>IFERROR(IF(SUMIF($G$6:$BB$6,BM$6&amp;" Total",$G234:$BB234)-(SUMIF($G$6:$BB$6,BM$6&amp;" "&amp;'Input-Allocators'!$D$18,$G234:$BB234)+IFERROR(SUMIF($G$6:$BB$6,BM$6&amp;" "&amp;'Input-Allocators'!$E$18,$G234:$BB234),SUMIF($G$6:$BB$6,BM$6&amp;" "&amp;'Input-Allocators'!$B$20,$G234:$BB234))+SUMIF($G$6:$BB$6,BM$6&amp;" "&amp;'Input-Allocators'!$F$18,$G234:$BB234))&lt;Check_Limit,0,1),1)</f>
        <v>0</v>
      </c>
      <c r="BN234" s="44">
        <f>IFERROR(IF(SUMIF($G$6:$BB$6,BN$6&amp;" Total",$G234:$BB234)-(SUMIF($G$6:$BB$6,BN$6&amp;" "&amp;'Input-Allocators'!$D$18,$G234:$BB234)+IFERROR(SUMIF($G$6:$BB$6,BN$6&amp;" "&amp;'Input-Allocators'!$E$18,$G234:$BB234),SUMIF($G$6:$BB$6,BN$6&amp;" "&amp;'Input-Allocators'!$B$20,$G234:$BB234))+SUMIF($G$6:$BB$6,BN$6&amp;" "&amp;'Input-Allocators'!$F$18,$G234:$BB234))&lt;Check_Limit,0,1),1)</f>
        <v>0</v>
      </c>
      <c r="BO234" s="44">
        <f>IFERROR(IF(SUMIF($G$6:$BB$6,BO$6&amp;" Total",$G234:$BB234)-(SUMIF($G$6:$BB$6,BO$6&amp;" "&amp;'Input-Allocators'!$D$18,$G234:$BB234)+IFERROR(SUMIF($G$6:$BB$6,BO$6&amp;" "&amp;'Input-Allocators'!$E$18,$G234:$BB234),SUMIF($G$6:$BB$6,BO$6&amp;" "&amp;'Input-Allocators'!$B$20,$G234:$BB234))+SUMIF($G$6:$BB$6,BO$6&amp;" "&amp;'Input-Allocators'!$F$18,$G234:$BB234))&lt;Check_Limit,0,1),1)</f>
        <v>0</v>
      </c>
    </row>
    <row r="235" spans="1:67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>Functionalization!$D235</f>
        <v>26.094616447485286</v>
      </c>
      <c r="E235" s="14">
        <f t="shared" ca="1" si="35"/>
        <v>0</v>
      </c>
      <c r="F235" s="3" t="str">
        <f>IF($D235=0,"-",IF('Input-Accounts'!$E235&lt;&gt;0,'Input-Accounts'!$E235,'Input-Accounts'!$G235))</f>
        <v>CUSTOMER</v>
      </c>
      <c r="G235" s="14">
        <f ca="1">IF(G$5&lt;&gt;"",HLOOKUP(G$5,Functionalization!$G$6:$R$343,ROW($A235)-5,FALSE),IFERROR(INDEX(G$320:G$343,MATCH($F235,$B$320:$B$343,0))/VLOOKUP($F23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5))*HLOOKUP(LEFT(TRIM(G$6),FIND("~",SUBSTITUTE(G$6," ","~",LEN(TRIM(G$6))-LEN(SUBSTITUTE(TRIM(G$6)," ",""))))-1)&amp;" Total",$B$6:$BB$343,ROW($A235)-5,FALSE))</f>
        <v>0</v>
      </c>
      <c r="H235" s="14">
        <f ca="1">IF(H$5&lt;&gt;"",HLOOKUP(H$5,Functionalization!$G$6:$R$343,ROW($A235)-5,FALSE),IFERROR(INDEX(H$320:H$343,MATCH($F235,$B$320:$B$343,0))/VLOOKUP($F23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5))*HLOOKUP(LEFT(TRIM(H$6),FIND("~",SUBSTITUTE(H$6," ","~",LEN(TRIM(H$6))-LEN(SUBSTITUTE(TRIM(H$6)," ",""))))-1)&amp;" Total",$B$6:$BB$343,ROW($A235)-5,FALSE))</f>
        <v>0</v>
      </c>
      <c r="I235" s="14">
        <f ca="1">IF(I$5&lt;&gt;"",HLOOKUP(I$5,Functionalization!$G$6:$R$343,ROW($A235)-5,FALSE),IFERROR(INDEX(I$320:I$343,MATCH($F235,$B$320:$B$343,0))/VLOOKUP($F23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5))*HLOOKUP(LEFT(TRIM(I$6),FIND("~",SUBSTITUTE(I$6," ","~",LEN(TRIM(I$6))-LEN(SUBSTITUTE(TRIM(I$6)," ",""))))-1)&amp;" Total",$B$6:$BB$343,ROW($A235)-5,FALSE))</f>
        <v>0</v>
      </c>
      <c r="J235" s="14">
        <f ca="1">IF(J$5&lt;&gt;"",HLOOKUP(J$5,Functionalization!$G$6:$R$343,ROW($A235)-5,FALSE),IFERROR(INDEX(J$320:J$343,MATCH($F235,$B$320:$B$343,0))/VLOOKUP($F23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5))*HLOOKUP(LEFT(TRIM(J$6),FIND("~",SUBSTITUTE(J$6," ","~",LEN(TRIM(J$6))-LEN(SUBSTITUTE(TRIM(J$6)," ",""))))-1)&amp;" Total",$B$6:$BB$343,ROW($A235)-5,FALSE))</f>
        <v>0</v>
      </c>
      <c r="K235" s="14">
        <f ca="1">IF(K$5&lt;&gt;"",HLOOKUP(K$5,Functionalization!$G$6:$R$343,ROW($A235)-5,FALSE),IFERROR(INDEX(K$320:K$343,MATCH($F235,$B$320:$B$343,0))/VLOOKUP($F23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5))*HLOOKUP(LEFT(TRIM(K$6),FIND("~",SUBSTITUTE(K$6," ","~",LEN(TRIM(K$6))-LEN(SUBSTITUTE(TRIM(K$6)," ",""))))-1)&amp;" Total",$B$6:$BB$343,ROW($A235)-5,FALSE))</f>
        <v>0</v>
      </c>
      <c r="L235" s="14">
        <f ca="1">IF(L$5&lt;&gt;"",HLOOKUP(L$5,Functionalization!$G$6:$R$343,ROW($A235)-5,FALSE),IFERROR(INDEX(L$320:L$343,MATCH($F235,$B$320:$B$343,0))/VLOOKUP($F23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5))*HLOOKUP(LEFT(TRIM(L$6),FIND("~",SUBSTITUTE(L$6," ","~",LEN(TRIM(L$6))-LEN(SUBSTITUTE(TRIM(L$6)," ",""))))-1)&amp;" Total",$B$6:$BB$343,ROW($A235)-5,FALSE))</f>
        <v>0</v>
      </c>
      <c r="M235" s="14">
        <f ca="1">IF(M$5&lt;&gt;"",HLOOKUP(M$5,Functionalization!$G$6:$R$343,ROW($A235)-5,FALSE),IFERROR(INDEX(M$320:M$343,MATCH($F235,$B$320:$B$343,0))/VLOOKUP($F23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5))*HLOOKUP(LEFT(TRIM(M$6),FIND("~",SUBSTITUTE(M$6," ","~",LEN(TRIM(M$6))-LEN(SUBSTITUTE(TRIM(M$6)," ",""))))-1)&amp;" Total",$B$6:$BB$343,ROW($A235)-5,FALSE))</f>
        <v>0</v>
      </c>
      <c r="N235" s="14">
        <f ca="1">IF(N$5&lt;&gt;"",HLOOKUP(N$5,Functionalization!$G$6:$R$343,ROW($A235)-5,FALSE),IFERROR(INDEX(N$320:N$343,MATCH($F235,$B$320:$B$343,0))/VLOOKUP($F23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5))*HLOOKUP(LEFT(TRIM(N$6),FIND("~",SUBSTITUTE(N$6," ","~",LEN(TRIM(N$6))-LEN(SUBSTITUTE(TRIM(N$6)," ",""))))-1)&amp;" Total",$B$6:$BB$343,ROW($A235)-5,FALSE))</f>
        <v>0</v>
      </c>
      <c r="O235" s="14">
        <f ca="1">IF(O$5&lt;&gt;"",HLOOKUP(O$5,Functionalization!$G$6:$R$343,ROW($A235)-5,FALSE),IFERROR(INDEX(O$320:O$343,MATCH($F235,$B$320:$B$343,0))/VLOOKUP($F23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5))*HLOOKUP(LEFT(TRIM(O$6),FIND("~",SUBSTITUTE(O$6," ","~",LEN(TRIM(O$6))-LEN(SUBSTITUTE(TRIM(O$6)," ",""))))-1)&amp;" Total",$B$6:$BB$343,ROW($A235)-5,FALSE))</f>
        <v>0</v>
      </c>
      <c r="P235" s="14">
        <f ca="1">IF(P$5&lt;&gt;"",HLOOKUP(P$5,Functionalization!$G$6:$R$343,ROW($A235)-5,FALSE),IFERROR(INDEX(P$320:P$343,MATCH($F235,$B$320:$B$343,0))/VLOOKUP($F23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5))*HLOOKUP(LEFT(TRIM(P$6),FIND("~",SUBSTITUTE(P$6," ","~",LEN(TRIM(P$6))-LEN(SUBSTITUTE(TRIM(P$6)," ",""))))-1)&amp;" Total",$B$6:$BB$343,ROW($A235)-5,FALSE))</f>
        <v>0</v>
      </c>
      <c r="Q235" s="14">
        <f ca="1">IF(Q$5&lt;&gt;"",HLOOKUP(Q$5,Functionalization!$G$6:$R$343,ROW($A235)-5,FALSE),IFERROR(INDEX(Q$320:Q$343,MATCH($F235,$B$320:$B$343,0))/VLOOKUP($F23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5))*HLOOKUP(LEFT(TRIM(Q$6),FIND("~",SUBSTITUTE(Q$6," ","~",LEN(TRIM(Q$6))-LEN(SUBSTITUTE(TRIM(Q$6)," ",""))))-1)&amp;" Total",$B$6:$BB$343,ROW($A235)-5,FALSE))</f>
        <v>0</v>
      </c>
      <c r="R235" s="14">
        <f ca="1">IF(R$5&lt;&gt;"",HLOOKUP(R$5,Functionalization!$G$6:$R$343,ROW($A235)-5,FALSE),IFERROR(INDEX(R$320:R$343,MATCH($F235,$B$320:$B$343,0))/VLOOKUP($F23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5))*HLOOKUP(LEFT(TRIM(R$6),FIND("~",SUBSTITUTE(R$6," ","~",LEN(TRIM(R$6))-LEN(SUBSTITUTE(TRIM(R$6)," ",""))))-1)&amp;" Total",$B$6:$BB$343,ROW($A235)-5,FALSE))</f>
        <v>0</v>
      </c>
      <c r="S235" s="14">
        <f ca="1">IF(S$5&lt;&gt;"",HLOOKUP(S$5,Functionalization!$G$6:$R$343,ROW($A235)-5,FALSE),IFERROR(INDEX(S$320:S$343,MATCH($F235,$B$320:$B$343,0))/VLOOKUP($F23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5))*HLOOKUP(LEFT(TRIM(S$6),FIND("~",SUBSTITUTE(S$6," ","~",LEN(TRIM(S$6))-LEN(SUBSTITUTE(TRIM(S$6)," ",""))))-1)&amp;" Total",$B$6:$BB$343,ROW($A235)-5,FALSE))</f>
        <v>26.094616447485286</v>
      </c>
      <c r="T235" s="14">
        <f ca="1">IF(T$5&lt;&gt;"",HLOOKUP(T$5,Functionalization!$G$6:$R$343,ROW($A235)-5,FALSE),IFERROR(INDEX(T$320:T$343,MATCH($F235,$B$320:$B$343,0))/VLOOKUP($F23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5))*HLOOKUP(LEFT(TRIM(T$6),FIND("~",SUBSTITUTE(T$6," ","~",LEN(TRIM(T$6))-LEN(SUBSTITUTE(TRIM(T$6)," ",""))))-1)&amp;" Total",$B$6:$BB$343,ROW($A235)-5,FALSE))</f>
        <v>0</v>
      </c>
      <c r="U235" s="14">
        <f ca="1">IF(U$5&lt;&gt;"",HLOOKUP(U$5,Functionalization!$G$6:$R$343,ROW($A235)-5,FALSE),IFERROR(INDEX(U$320:U$343,MATCH($F235,$B$320:$B$343,0))/VLOOKUP($F23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5))*HLOOKUP(LEFT(TRIM(U$6),FIND("~",SUBSTITUTE(U$6," ","~",LEN(TRIM(U$6))-LEN(SUBSTITUTE(TRIM(U$6)," ",""))))-1)&amp;" Total",$B$6:$BB$343,ROW($A235)-5,FALSE))</f>
        <v>0</v>
      </c>
      <c r="V235" s="14">
        <f ca="1">IF(V$5&lt;&gt;"",HLOOKUP(V$5,Functionalization!$G$6:$R$343,ROW($A235)-5,FALSE),IFERROR(INDEX(V$320:V$343,MATCH($F235,$B$320:$B$343,0))/VLOOKUP($F23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5))*HLOOKUP(LEFT(TRIM(V$6),FIND("~",SUBSTITUTE(V$6," ","~",LEN(TRIM(V$6))-LEN(SUBSTITUTE(TRIM(V$6)," ",""))))-1)&amp;" Total",$B$6:$BB$343,ROW($A235)-5,FALSE))</f>
        <v>26.094616447485286</v>
      </c>
      <c r="W235" s="14">
        <f ca="1">IF(W$5&lt;&gt;"",HLOOKUP(W$5,Functionalization!$G$6:$R$343,ROW($A235)-5,FALSE),IFERROR(INDEX(W$320:W$343,MATCH($F235,$B$320:$B$343,0))/VLOOKUP($F23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5))*HLOOKUP(LEFT(TRIM(W$6),FIND("~",SUBSTITUTE(W$6," ","~",LEN(TRIM(W$6))-LEN(SUBSTITUTE(TRIM(W$6)," ",""))))-1)&amp;" Total",$B$6:$BB$343,ROW($A235)-5,FALSE))</f>
        <v>0</v>
      </c>
      <c r="X235" s="14">
        <f ca="1">IF(X$5&lt;&gt;"",HLOOKUP(X$5,Functionalization!$G$6:$R$343,ROW($A235)-5,FALSE),IFERROR(INDEX(X$320:X$343,MATCH($F235,$B$320:$B$343,0))/VLOOKUP($F23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5))*HLOOKUP(LEFT(TRIM(X$6),FIND("~",SUBSTITUTE(X$6," ","~",LEN(TRIM(X$6))-LEN(SUBSTITUTE(TRIM(X$6)," ",""))))-1)&amp;" Total",$B$6:$BB$343,ROW($A235)-5,FALSE))</f>
        <v>0</v>
      </c>
      <c r="Y235" s="14">
        <f ca="1">IF(Y$5&lt;&gt;"",HLOOKUP(Y$5,Functionalization!$G$6:$R$343,ROW($A235)-5,FALSE),IFERROR(INDEX(Y$320:Y$343,MATCH($F235,$B$320:$B$343,0))/VLOOKUP($F23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5))*HLOOKUP(LEFT(TRIM(Y$6),FIND("~",SUBSTITUTE(Y$6," ","~",LEN(TRIM(Y$6))-LEN(SUBSTITUTE(TRIM(Y$6)," ",""))))-1)&amp;" Total",$B$6:$BB$343,ROW($A235)-5,FALSE))</f>
        <v>0</v>
      </c>
      <c r="Z235" s="14">
        <f ca="1">IF(Z$5&lt;&gt;"",HLOOKUP(Z$5,Functionalization!$G$6:$R$343,ROW($A235)-5,FALSE),IFERROR(INDEX(Z$320:Z$343,MATCH($F235,$B$320:$B$343,0))/VLOOKUP($F23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5))*HLOOKUP(LEFT(TRIM(Z$6),FIND("~",SUBSTITUTE(Z$6," ","~",LEN(TRIM(Z$6))-LEN(SUBSTITUTE(TRIM(Z$6)," ",""))))-1)&amp;" Total",$B$6:$BB$343,ROW($A235)-5,FALSE))</f>
        <v>0</v>
      </c>
      <c r="AA235" s="14">
        <f ca="1">IF(AA$5&lt;&gt;"",HLOOKUP(AA$5,Functionalization!$G$6:$R$343,ROW($A235)-5,FALSE),IFERROR(INDEX(AA$320:AA$343,MATCH($F235,$B$320:$B$343,0))/VLOOKUP($F23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5))*HLOOKUP(LEFT(TRIM(AA$6),FIND("~",SUBSTITUTE(AA$6," ","~",LEN(TRIM(AA$6))-LEN(SUBSTITUTE(TRIM(AA$6)," ",""))))-1)&amp;" Total",$B$6:$BB$343,ROW($A235)-5,FALSE))</f>
        <v>0</v>
      </c>
      <c r="AB235" s="14">
        <f ca="1">IF(AB$5&lt;&gt;"",HLOOKUP(AB$5,Functionalization!$G$6:$R$343,ROW($A235)-5,FALSE),IFERROR(INDEX(AB$320:AB$343,MATCH($F235,$B$320:$B$343,0))/VLOOKUP($F23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5))*HLOOKUP(LEFT(TRIM(AB$6),FIND("~",SUBSTITUTE(AB$6," ","~",LEN(TRIM(AB$6))-LEN(SUBSTITUTE(TRIM(AB$6)," ",""))))-1)&amp;" Total",$B$6:$BB$343,ROW($A235)-5,FALSE))</f>
        <v>0</v>
      </c>
      <c r="AC235" s="14">
        <f ca="1">IF(AC$5&lt;&gt;"",HLOOKUP(AC$5,Functionalization!$G$6:$R$343,ROW($A235)-5,FALSE),IFERROR(INDEX(AC$320:AC$343,MATCH($F235,$B$320:$B$343,0))/VLOOKUP($F23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5))*HLOOKUP(LEFT(TRIM(AC$6),FIND("~",SUBSTITUTE(AC$6," ","~",LEN(TRIM(AC$6))-LEN(SUBSTITUTE(TRIM(AC$6)," ",""))))-1)&amp;" Total",$B$6:$BB$343,ROW($A235)-5,FALSE))</f>
        <v>0</v>
      </c>
      <c r="AD235" s="14">
        <f ca="1">IF(AD$5&lt;&gt;"",HLOOKUP(AD$5,Functionalization!$G$6:$R$343,ROW($A235)-5,FALSE),IFERROR(INDEX(AD$320:AD$343,MATCH($F235,$B$320:$B$343,0))/VLOOKUP($F23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5))*HLOOKUP(LEFT(TRIM(AD$6),FIND("~",SUBSTITUTE(AD$6," ","~",LEN(TRIM(AD$6))-LEN(SUBSTITUTE(TRIM(AD$6)," ",""))))-1)&amp;" Total",$B$6:$BB$343,ROW($A235)-5,FALSE))</f>
        <v>0</v>
      </c>
      <c r="AE235" s="14">
        <f ca="1">IF(AE$5&lt;&gt;"",HLOOKUP(AE$5,Functionalization!$G$6:$R$343,ROW($A235)-5,FALSE),IFERROR(INDEX(AE$320:AE$343,MATCH($F235,$B$320:$B$343,0))/VLOOKUP($F23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5))*HLOOKUP(LEFT(TRIM(AE$6),FIND("~",SUBSTITUTE(AE$6," ","~",LEN(TRIM(AE$6))-LEN(SUBSTITUTE(TRIM(AE$6)," ",""))))-1)&amp;" Total",$B$6:$BB$343,ROW($A235)-5,FALSE))</f>
        <v>0</v>
      </c>
      <c r="AF235" s="14">
        <f ca="1">IF(AF$5&lt;&gt;"",HLOOKUP(AF$5,Functionalization!$G$6:$R$343,ROW($A235)-5,FALSE),IFERROR(INDEX(AF$320:AF$343,MATCH($F235,$B$320:$B$343,0))/VLOOKUP($F23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5))*HLOOKUP(LEFT(TRIM(AF$6),FIND("~",SUBSTITUTE(AF$6," ","~",LEN(TRIM(AF$6))-LEN(SUBSTITUTE(TRIM(AF$6)," ",""))))-1)&amp;" Total",$B$6:$BB$343,ROW($A235)-5,FALSE))</f>
        <v>0</v>
      </c>
      <c r="AG235" s="14">
        <f ca="1">IF(AG$5&lt;&gt;"",HLOOKUP(AG$5,Functionalization!$G$6:$R$343,ROW($A235)-5,FALSE),IFERROR(INDEX(AG$320:AG$343,MATCH($F235,$B$320:$B$343,0))/VLOOKUP($F23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5))*HLOOKUP(LEFT(TRIM(AG$6),FIND("~",SUBSTITUTE(AG$6," ","~",LEN(TRIM(AG$6))-LEN(SUBSTITUTE(TRIM(AG$6)," ",""))))-1)&amp;" Total",$B$6:$BB$343,ROW($A235)-5,FALSE))</f>
        <v>0</v>
      </c>
      <c r="AH235" s="14">
        <f ca="1">IF(AH$5&lt;&gt;"",HLOOKUP(AH$5,Functionalization!$G$6:$R$343,ROW($A235)-5,FALSE),IFERROR(INDEX(AH$320:AH$343,MATCH($F235,$B$320:$B$343,0))/VLOOKUP($F23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5))*HLOOKUP(LEFT(TRIM(AH$6),FIND("~",SUBSTITUTE(AH$6," ","~",LEN(TRIM(AH$6))-LEN(SUBSTITUTE(TRIM(AH$6)," ",""))))-1)&amp;" Total",$B$6:$BB$343,ROW($A235)-5,FALSE))</f>
        <v>0</v>
      </c>
      <c r="AI235" s="14">
        <f ca="1">IF(AI$5&lt;&gt;"",HLOOKUP(AI$5,Functionalization!$G$6:$R$343,ROW($A235)-5,FALSE),IFERROR(INDEX(AI$320:AI$343,MATCH($F235,$B$320:$B$343,0))/VLOOKUP($F23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5))*HLOOKUP(LEFT(TRIM(AI$6),FIND("~",SUBSTITUTE(AI$6," ","~",LEN(TRIM(AI$6))-LEN(SUBSTITUTE(TRIM(AI$6)," ",""))))-1)&amp;" Total",$B$6:$BB$343,ROW($A235)-5,FALSE))</f>
        <v>0</v>
      </c>
      <c r="AJ235" s="14">
        <f ca="1">IF(AJ$5&lt;&gt;"",HLOOKUP(AJ$5,Functionalization!$G$6:$R$343,ROW($A235)-5,FALSE),IFERROR(INDEX(AJ$320:AJ$343,MATCH($F235,$B$320:$B$343,0))/VLOOKUP($F23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5))*HLOOKUP(LEFT(TRIM(AJ$6),FIND("~",SUBSTITUTE(AJ$6," ","~",LEN(TRIM(AJ$6))-LEN(SUBSTITUTE(TRIM(AJ$6)," ",""))))-1)&amp;" Total",$B$6:$BB$343,ROW($A235)-5,FALSE))</f>
        <v>0</v>
      </c>
      <c r="AK235" s="14">
        <f ca="1">IF(AK$5&lt;&gt;"",HLOOKUP(AK$5,Functionalization!$G$6:$R$343,ROW($A235)-5,FALSE),IFERROR(INDEX(AK$320:AK$343,MATCH($F235,$B$320:$B$343,0))/VLOOKUP($F23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5))*HLOOKUP(LEFT(TRIM(AK$6),FIND("~",SUBSTITUTE(AK$6," ","~",LEN(TRIM(AK$6))-LEN(SUBSTITUTE(TRIM(AK$6)," ",""))))-1)&amp;" Total",$B$6:$BB$343,ROW($A235)-5,FALSE))</f>
        <v>0</v>
      </c>
      <c r="AL235" s="14">
        <f ca="1">IF(AL$5&lt;&gt;"",HLOOKUP(AL$5,Functionalization!$G$6:$R$343,ROW($A235)-5,FALSE),IFERROR(INDEX(AL$320:AL$343,MATCH($F235,$B$320:$B$343,0))/VLOOKUP($F23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5))*HLOOKUP(LEFT(TRIM(AL$6),FIND("~",SUBSTITUTE(AL$6," ","~",LEN(TRIM(AL$6))-LEN(SUBSTITUTE(TRIM(AL$6)," ",""))))-1)&amp;" Total",$B$6:$BB$343,ROW($A235)-5,FALSE))</f>
        <v>0</v>
      </c>
      <c r="AM235" s="14">
        <f ca="1">IF(AM$5&lt;&gt;"",HLOOKUP(AM$5,Functionalization!$G$6:$R$343,ROW($A235)-5,FALSE),IFERROR(INDEX(AM$320:AM$343,MATCH($F235,$B$320:$B$343,0))/VLOOKUP($F23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5))*HLOOKUP(LEFT(TRIM(AM$6),FIND("~",SUBSTITUTE(AM$6," ","~",LEN(TRIM(AM$6))-LEN(SUBSTITUTE(TRIM(AM$6)," ",""))))-1)&amp;" Total",$B$6:$BB$343,ROW($A235)-5,FALSE))</f>
        <v>0</v>
      </c>
      <c r="AN235" s="14">
        <f ca="1">IF(AN$5&lt;&gt;"",HLOOKUP(AN$5,Functionalization!$G$6:$R$343,ROW($A235)-5,FALSE),IFERROR(INDEX(AN$320:AN$343,MATCH($F235,$B$320:$B$343,0))/VLOOKUP($F23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5))*HLOOKUP(LEFT(TRIM(AN$6),FIND("~",SUBSTITUTE(AN$6," ","~",LEN(TRIM(AN$6))-LEN(SUBSTITUTE(TRIM(AN$6)," ",""))))-1)&amp;" Total",$B$6:$BB$343,ROW($A235)-5,FALSE))</f>
        <v>0</v>
      </c>
      <c r="AO235" s="14">
        <f ca="1">IF(AO$5&lt;&gt;"",HLOOKUP(AO$5,Functionalization!$G$6:$R$343,ROW($A235)-5,FALSE),IFERROR(INDEX(AO$320:AO$343,MATCH($F235,$B$320:$B$343,0))/VLOOKUP($F23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5))*HLOOKUP(LEFT(TRIM(AO$6),FIND("~",SUBSTITUTE(AO$6," ","~",LEN(TRIM(AO$6))-LEN(SUBSTITUTE(TRIM(AO$6)," ",""))))-1)&amp;" Total",$B$6:$BB$343,ROW($A235)-5,FALSE))</f>
        <v>0</v>
      </c>
      <c r="AP235" s="14">
        <f ca="1">IF(AP$5&lt;&gt;"",HLOOKUP(AP$5,Functionalization!$G$6:$R$343,ROW($A235)-5,FALSE),IFERROR(INDEX(AP$320:AP$343,MATCH($F235,$B$320:$B$343,0))/VLOOKUP($F23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5))*HLOOKUP(LEFT(TRIM(AP$6),FIND("~",SUBSTITUTE(AP$6," ","~",LEN(TRIM(AP$6))-LEN(SUBSTITUTE(TRIM(AP$6)," ",""))))-1)&amp;" Total",$B$6:$BB$343,ROW($A235)-5,FALSE))</f>
        <v>0</v>
      </c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D235" s="44">
        <f ca="1">IFERROR(IF(SUMIF($G$6:$BB$6,BD$6&amp;" Total",$G235:$BB235)-(SUMIF($G$6:$BB$6,BD$6&amp;" "&amp;'Input-Allocators'!$D$18,$G235:$BB235)+IFERROR(SUMIF($G$6:$BB$6,BD$6&amp;" "&amp;'Input-Allocators'!$E$18,$G235:$BB235),SUMIF($G$6:$BB$6,BD$6&amp;" "&amp;'Input-Allocators'!$B$20,$G235:$BB235))+SUMIF($G$6:$BB$6,BD$6&amp;" "&amp;'Input-Allocators'!$F$18,$G235:$BB235))&lt;Check_Limit,0,1),1)</f>
        <v>0</v>
      </c>
      <c r="BE235" s="44">
        <f ca="1">IFERROR(IF(SUMIF($G$6:$BB$6,BE$6&amp;" Total",$G235:$BB235)-(SUMIF($G$6:$BB$6,BE$6&amp;" "&amp;'Input-Allocators'!$D$18,$G235:$BB235)+IFERROR(SUMIF($G$6:$BB$6,BE$6&amp;" "&amp;'Input-Allocators'!$E$18,$G235:$BB235),SUMIF($G$6:$BB$6,BE$6&amp;" "&amp;'Input-Allocators'!$B$20,$G235:$BB235))+SUMIF($G$6:$BB$6,BE$6&amp;" "&amp;'Input-Allocators'!$F$18,$G235:$BB235))&lt;Check_Limit,0,1),1)</f>
        <v>0</v>
      </c>
      <c r="BF235" s="44">
        <f ca="1">IFERROR(IF(SUMIF($G$6:$BB$6,BF$6&amp;" Total",$G235:$BB235)-(SUMIF($G$6:$BB$6,BF$6&amp;" "&amp;'Input-Allocators'!$D$18,$G235:$BB235)+IFERROR(SUMIF($G$6:$BB$6,BF$6&amp;" "&amp;'Input-Allocators'!$E$18,$G235:$BB235),SUMIF($G$6:$BB$6,BF$6&amp;" "&amp;'Input-Allocators'!$B$20,$G235:$BB235))+SUMIF($G$6:$BB$6,BF$6&amp;" "&amp;'Input-Allocators'!$F$18,$G235:$BB235))&lt;Check_Limit,0,1),1)</f>
        <v>0</v>
      </c>
      <c r="BG235" s="44">
        <f ca="1">IFERROR(IF(SUMIF($G$6:$BB$6,BG$6&amp;" Total",$G235:$BB235)-(SUMIF($G$6:$BB$6,BG$6&amp;" "&amp;'Input-Allocators'!$D$18,$G235:$BB235)+IFERROR(SUMIF($G$6:$BB$6,BG$6&amp;" "&amp;'Input-Allocators'!$E$18,$G235:$BB235),SUMIF($G$6:$BB$6,BG$6&amp;" "&amp;'Input-Allocators'!$B$20,$G235:$BB235))+SUMIF($G$6:$BB$6,BG$6&amp;" "&amp;'Input-Allocators'!$F$18,$G235:$BB235))&lt;Check_Limit,0,1),1)</f>
        <v>0</v>
      </c>
      <c r="BH235" s="44">
        <f ca="1">IFERROR(IF(SUMIF($G$6:$BB$6,BH$6&amp;" Total",$G235:$BB235)-(SUMIF($G$6:$BB$6,BH$6&amp;" "&amp;'Input-Allocators'!$D$18,$G235:$BB235)+IFERROR(SUMIF($G$6:$BB$6,BH$6&amp;" "&amp;'Input-Allocators'!$E$18,$G235:$BB235),SUMIF($G$6:$BB$6,BH$6&amp;" "&amp;'Input-Allocators'!$B$20,$G235:$BB235))+SUMIF($G$6:$BB$6,BH$6&amp;" "&amp;'Input-Allocators'!$F$18,$G235:$BB235))&lt;Check_Limit,0,1),1)</f>
        <v>0</v>
      </c>
      <c r="BI235" s="44">
        <f ca="1">IFERROR(IF(SUMIF($G$6:$BB$6,BI$6&amp;" Total",$G235:$BB235)-(SUMIF($G$6:$BB$6,BI$6&amp;" "&amp;'Input-Allocators'!$D$18,$G235:$BB235)+IFERROR(SUMIF($G$6:$BB$6,BI$6&amp;" "&amp;'Input-Allocators'!$E$18,$G235:$BB235),SUMIF($G$6:$BB$6,BI$6&amp;" "&amp;'Input-Allocators'!$B$20,$G235:$BB235))+SUMIF($G$6:$BB$6,BI$6&amp;" "&amp;'Input-Allocators'!$F$18,$G235:$BB235))&lt;Check_Limit,0,1),1)</f>
        <v>0</v>
      </c>
      <c r="BJ235" s="44">
        <f ca="1">IFERROR(IF(SUMIF($G$6:$BB$6,BJ$6&amp;" Total",$G235:$BB235)-(SUMIF($G$6:$BB$6,BJ$6&amp;" "&amp;'Input-Allocators'!$D$18,$G235:$BB235)+IFERROR(SUMIF($G$6:$BB$6,BJ$6&amp;" "&amp;'Input-Allocators'!$E$18,$G235:$BB235),SUMIF($G$6:$BB$6,BJ$6&amp;" "&amp;'Input-Allocators'!$B$20,$G235:$BB235))+SUMIF($G$6:$BB$6,BJ$6&amp;" "&amp;'Input-Allocators'!$F$18,$G235:$BB235))&lt;Check_Limit,0,1),1)</f>
        <v>0</v>
      </c>
      <c r="BK235" s="44">
        <f ca="1">IFERROR(IF(SUMIF($G$6:$BB$6,BK$6&amp;" Total",$G235:$BB235)-(SUMIF($G$6:$BB$6,BK$6&amp;" "&amp;'Input-Allocators'!$D$18,$G235:$BB235)+IFERROR(SUMIF($G$6:$BB$6,BK$6&amp;" "&amp;'Input-Allocators'!$E$18,$G235:$BB235),SUMIF($G$6:$BB$6,BK$6&amp;" "&amp;'Input-Allocators'!$B$20,$G235:$BB235))+SUMIF($G$6:$BB$6,BK$6&amp;" "&amp;'Input-Allocators'!$F$18,$G235:$BB235))&lt;Check_Limit,0,1),1)</f>
        <v>0</v>
      </c>
      <c r="BL235" s="44">
        <f ca="1">IFERROR(IF(SUMIF($G$6:$BB$6,BL$6&amp;" Total",$G235:$BB235)-(SUMIF($G$6:$BB$6,BL$6&amp;" "&amp;'Input-Allocators'!$D$18,$G235:$BB235)+IFERROR(SUMIF($G$6:$BB$6,BL$6&amp;" "&amp;'Input-Allocators'!$E$18,$G235:$BB235),SUMIF($G$6:$BB$6,BL$6&amp;" "&amp;'Input-Allocators'!$B$20,$G235:$BB235))+SUMIF($G$6:$BB$6,BL$6&amp;" "&amp;'Input-Allocators'!$F$18,$G235:$BB235))&lt;Check_Limit,0,1),1)</f>
        <v>0</v>
      </c>
      <c r="BM235" s="44">
        <f>IFERROR(IF(SUMIF($G$6:$BB$6,BM$6&amp;" Total",$G235:$BB235)-(SUMIF($G$6:$BB$6,BM$6&amp;" "&amp;'Input-Allocators'!$D$18,$G235:$BB235)+IFERROR(SUMIF($G$6:$BB$6,BM$6&amp;" "&amp;'Input-Allocators'!$E$18,$G235:$BB235),SUMIF($G$6:$BB$6,BM$6&amp;" "&amp;'Input-Allocators'!$B$20,$G235:$BB235))+SUMIF($G$6:$BB$6,BM$6&amp;" "&amp;'Input-Allocators'!$F$18,$G235:$BB235))&lt;Check_Limit,0,1),1)</f>
        <v>0</v>
      </c>
      <c r="BN235" s="44">
        <f>IFERROR(IF(SUMIF($G$6:$BB$6,BN$6&amp;" Total",$G235:$BB235)-(SUMIF($G$6:$BB$6,BN$6&amp;" "&amp;'Input-Allocators'!$D$18,$G235:$BB235)+IFERROR(SUMIF($G$6:$BB$6,BN$6&amp;" "&amp;'Input-Allocators'!$E$18,$G235:$BB235),SUMIF($G$6:$BB$6,BN$6&amp;" "&amp;'Input-Allocators'!$B$20,$G235:$BB235))+SUMIF($G$6:$BB$6,BN$6&amp;" "&amp;'Input-Allocators'!$F$18,$G235:$BB235))&lt;Check_Limit,0,1),1)</f>
        <v>0</v>
      </c>
      <c r="BO235" s="44">
        <f>IFERROR(IF(SUMIF($G$6:$BB$6,BO$6&amp;" Total",$G235:$BB235)-(SUMIF($G$6:$BB$6,BO$6&amp;" "&amp;'Input-Allocators'!$D$18,$G235:$BB235)+IFERROR(SUMIF($G$6:$BB$6,BO$6&amp;" "&amp;'Input-Allocators'!$E$18,$G235:$BB235),SUMIF($G$6:$BB$6,BO$6&amp;" "&amp;'Input-Allocators'!$B$20,$G235:$BB235))+SUMIF($G$6:$BB$6,BO$6&amp;" "&amp;'Input-Allocators'!$F$18,$G235:$BB235))&lt;Check_Limit,0,1),1)</f>
        <v>0</v>
      </c>
    </row>
    <row r="236" spans="1:67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>Functionalization!$D236</f>
        <v>3033.2323056485884</v>
      </c>
      <c r="E236" s="14">
        <f t="shared" ca="1" si="35"/>
        <v>0</v>
      </c>
      <c r="F236" s="3" t="str">
        <f>IF($D236=0,"-",IF('Input-Accounts'!$E236&lt;&gt;0,'Input-Accounts'!$E236,'Input-Accounts'!$G236))</f>
        <v>CUSTOMER</v>
      </c>
      <c r="G236" s="14">
        <f ca="1">IF(G$5&lt;&gt;"",HLOOKUP(G$5,Functionalization!$G$6:$R$343,ROW($A236)-5,FALSE),IFERROR(INDEX(G$320:G$343,MATCH($F236,$B$320:$B$343,0))/VLOOKUP($F23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6))*HLOOKUP(LEFT(TRIM(G$6),FIND("~",SUBSTITUTE(G$6," ","~",LEN(TRIM(G$6))-LEN(SUBSTITUTE(TRIM(G$6)," ",""))))-1)&amp;" Total",$B$6:$BB$343,ROW($A236)-5,FALSE))</f>
        <v>0</v>
      </c>
      <c r="H236" s="14">
        <f ca="1">IF(H$5&lt;&gt;"",HLOOKUP(H$5,Functionalization!$G$6:$R$343,ROW($A236)-5,FALSE),IFERROR(INDEX(H$320:H$343,MATCH($F236,$B$320:$B$343,0))/VLOOKUP($F23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6))*HLOOKUP(LEFT(TRIM(H$6),FIND("~",SUBSTITUTE(H$6," ","~",LEN(TRIM(H$6))-LEN(SUBSTITUTE(TRIM(H$6)," ",""))))-1)&amp;" Total",$B$6:$BB$343,ROW($A236)-5,FALSE))</f>
        <v>0</v>
      </c>
      <c r="I236" s="14">
        <f ca="1">IF(I$5&lt;&gt;"",HLOOKUP(I$5,Functionalization!$G$6:$R$343,ROW($A236)-5,FALSE),IFERROR(INDEX(I$320:I$343,MATCH($F236,$B$320:$B$343,0))/VLOOKUP($F23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6))*HLOOKUP(LEFT(TRIM(I$6),FIND("~",SUBSTITUTE(I$6," ","~",LEN(TRIM(I$6))-LEN(SUBSTITUTE(TRIM(I$6)," ",""))))-1)&amp;" Total",$B$6:$BB$343,ROW($A236)-5,FALSE))</f>
        <v>0</v>
      </c>
      <c r="J236" s="14">
        <f ca="1">IF(J$5&lt;&gt;"",HLOOKUP(J$5,Functionalization!$G$6:$R$343,ROW($A236)-5,FALSE),IFERROR(INDEX(J$320:J$343,MATCH($F236,$B$320:$B$343,0))/VLOOKUP($F23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6))*HLOOKUP(LEFT(TRIM(J$6),FIND("~",SUBSTITUTE(J$6," ","~",LEN(TRIM(J$6))-LEN(SUBSTITUTE(TRIM(J$6)," ",""))))-1)&amp;" Total",$B$6:$BB$343,ROW($A236)-5,FALSE))</f>
        <v>0</v>
      </c>
      <c r="K236" s="14">
        <f ca="1">IF(K$5&lt;&gt;"",HLOOKUP(K$5,Functionalization!$G$6:$R$343,ROW($A236)-5,FALSE),IFERROR(INDEX(K$320:K$343,MATCH($F236,$B$320:$B$343,0))/VLOOKUP($F23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6))*HLOOKUP(LEFT(TRIM(K$6),FIND("~",SUBSTITUTE(K$6," ","~",LEN(TRIM(K$6))-LEN(SUBSTITUTE(TRIM(K$6)," ",""))))-1)&amp;" Total",$B$6:$BB$343,ROW($A236)-5,FALSE))</f>
        <v>0</v>
      </c>
      <c r="L236" s="14">
        <f ca="1">IF(L$5&lt;&gt;"",HLOOKUP(L$5,Functionalization!$G$6:$R$343,ROW($A236)-5,FALSE),IFERROR(INDEX(L$320:L$343,MATCH($F236,$B$320:$B$343,0))/VLOOKUP($F23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6))*HLOOKUP(LEFT(TRIM(L$6),FIND("~",SUBSTITUTE(L$6," ","~",LEN(TRIM(L$6))-LEN(SUBSTITUTE(TRIM(L$6)," ",""))))-1)&amp;" Total",$B$6:$BB$343,ROW($A236)-5,FALSE))</f>
        <v>0</v>
      </c>
      <c r="M236" s="14">
        <f ca="1">IF(M$5&lt;&gt;"",HLOOKUP(M$5,Functionalization!$G$6:$R$343,ROW($A236)-5,FALSE),IFERROR(INDEX(M$320:M$343,MATCH($F236,$B$320:$B$343,0))/VLOOKUP($F23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6))*HLOOKUP(LEFT(TRIM(M$6),FIND("~",SUBSTITUTE(M$6," ","~",LEN(TRIM(M$6))-LEN(SUBSTITUTE(TRIM(M$6)," ",""))))-1)&amp;" Total",$B$6:$BB$343,ROW($A236)-5,FALSE))</f>
        <v>0</v>
      </c>
      <c r="N236" s="14">
        <f ca="1">IF(N$5&lt;&gt;"",HLOOKUP(N$5,Functionalization!$G$6:$R$343,ROW($A236)-5,FALSE),IFERROR(INDEX(N$320:N$343,MATCH($F236,$B$320:$B$343,0))/VLOOKUP($F23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6))*HLOOKUP(LEFT(TRIM(N$6),FIND("~",SUBSTITUTE(N$6," ","~",LEN(TRIM(N$6))-LEN(SUBSTITUTE(TRIM(N$6)," ",""))))-1)&amp;" Total",$B$6:$BB$343,ROW($A236)-5,FALSE))</f>
        <v>0</v>
      </c>
      <c r="O236" s="14">
        <f ca="1">IF(O$5&lt;&gt;"",HLOOKUP(O$5,Functionalization!$G$6:$R$343,ROW($A236)-5,FALSE),IFERROR(INDEX(O$320:O$343,MATCH($F236,$B$320:$B$343,0))/VLOOKUP($F23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6))*HLOOKUP(LEFT(TRIM(O$6),FIND("~",SUBSTITUTE(O$6," ","~",LEN(TRIM(O$6))-LEN(SUBSTITUTE(TRIM(O$6)," ",""))))-1)&amp;" Total",$B$6:$BB$343,ROW($A236)-5,FALSE))</f>
        <v>0</v>
      </c>
      <c r="P236" s="14">
        <f ca="1">IF(P$5&lt;&gt;"",HLOOKUP(P$5,Functionalization!$G$6:$R$343,ROW($A236)-5,FALSE),IFERROR(INDEX(P$320:P$343,MATCH($F236,$B$320:$B$343,0))/VLOOKUP($F23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6))*HLOOKUP(LEFT(TRIM(P$6),FIND("~",SUBSTITUTE(P$6," ","~",LEN(TRIM(P$6))-LEN(SUBSTITUTE(TRIM(P$6)," ",""))))-1)&amp;" Total",$B$6:$BB$343,ROW($A236)-5,FALSE))</f>
        <v>0</v>
      </c>
      <c r="Q236" s="14">
        <f ca="1">IF(Q$5&lt;&gt;"",HLOOKUP(Q$5,Functionalization!$G$6:$R$343,ROW($A236)-5,FALSE),IFERROR(INDEX(Q$320:Q$343,MATCH($F236,$B$320:$B$343,0))/VLOOKUP($F23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6))*HLOOKUP(LEFT(TRIM(Q$6),FIND("~",SUBSTITUTE(Q$6," ","~",LEN(TRIM(Q$6))-LEN(SUBSTITUTE(TRIM(Q$6)," ",""))))-1)&amp;" Total",$B$6:$BB$343,ROW($A236)-5,FALSE))</f>
        <v>0</v>
      </c>
      <c r="R236" s="14">
        <f ca="1">IF(R$5&lt;&gt;"",HLOOKUP(R$5,Functionalization!$G$6:$R$343,ROW($A236)-5,FALSE),IFERROR(INDEX(R$320:R$343,MATCH($F236,$B$320:$B$343,0))/VLOOKUP($F23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6))*HLOOKUP(LEFT(TRIM(R$6),FIND("~",SUBSTITUTE(R$6," ","~",LEN(TRIM(R$6))-LEN(SUBSTITUTE(TRIM(R$6)," ",""))))-1)&amp;" Total",$B$6:$BB$343,ROW($A236)-5,FALSE))</f>
        <v>0</v>
      </c>
      <c r="S236" s="14">
        <f ca="1">IF(S$5&lt;&gt;"",HLOOKUP(S$5,Functionalization!$G$6:$R$343,ROW($A236)-5,FALSE),IFERROR(INDEX(S$320:S$343,MATCH($F236,$B$320:$B$343,0))/VLOOKUP($F23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6))*HLOOKUP(LEFT(TRIM(S$6),FIND("~",SUBSTITUTE(S$6," ","~",LEN(TRIM(S$6))-LEN(SUBSTITUTE(TRIM(S$6)," ",""))))-1)&amp;" Total",$B$6:$BB$343,ROW($A236)-5,FALSE))</f>
        <v>3033.2323056485884</v>
      </c>
      <c r="T236" s="14">
        <f ca="1">IF(T$5&lt;&gt;"",HLOOKUP(T$5,Functionalization!$G$6:$R$343,ROW($A236)-5,FALSE),IFERROR(INDEX(T$320:T$343,MATCH($F236,$B$320:$B$343,0))/VLOOKUP($F23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6))*HLOOKUP(LEFT(TRIM(T$6),FIND("~",SUBSTITUTE(T$6," ","~",LEN(TRIM(T$6))-LEN(SUBSTITUTE(TRIM(T$6)," ",""))))-1)&amp;" Total",$B$6:$BB$343,ROW($A236)-5,FALSE))</f>
        <v>0</v>
      </c>
      <c r="U236" s="14">
        <f ca="1">IF(U$5&lt;&gt;"",HLOOKUP(U$5,Functionalization!$G$6:$R$343,ROW($A236)-5,FALSE),IFERROR(INDEX(U$320:U$343,MATCH($F236,$B$320:$B$343,0))/VLOOKUP($F23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6))*HLOOKUP(LEFT(TRIM(U$6),FIND("~",SUBSTITUTE(U$6," ","~",LEN(TRIM(U$6))-LEN(SUBSTITUTE(TRIM(U$6)," ",""))))-1)&amp;" Total",$B$6:$BB$343,ROW($A236)-5,FALSE))</f>
        <v>0</v>
      </c>
      <c r="V236" s="14">
        <f ca="1">IF(V$5&lt;&gt;"",HLOOKUP(V$5,Functionalization!$G$6:$R$343,ROW($A236)-5,FALSE),IFERROR(INDEX(V$320:V$343,MATCH($F236,$B$320:$B$343,0))/VLOOKUP($F23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6))*HLOOKUP(LEFT(TRIM(V$6),FIND("~",SUBSTITUTE(V$6," ","~",LEN(TRIM(V$6))-LEN(SUBSTITUTE(TRIM(V$6)," ",""))))-1)&amp;" Total",$B$6:$BB$343,ROW($A236)-5,FALSE))</f>
        <v>3033.2323056485884</v>
      </c>
      <c r="W236" s="14">
        <f ca="1">IF(W$5&lt;&gt;"",HLOOKUP(W$5,Functionalization!$G$6:$R$343,ROW($A236)-5,FALSE),IFERROR(INDEX(W$320:W$343,MATCH($F236,$B$320:$B$343,0))/VLOOKUP($F23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6))*HLOOKUP(LEFT(TRIM(W$6),FIND("~",SUBSTITUTE(W$6," ","~",LEN(TRIM(W$6))-LEN(SUBSTITUTE(TRIM(W$6)," ",""))))-1)&amp;" Total",$B$6:$BB$343,ROW($A236)-5,FALSE))</f>
        <v>0</v>
      </c>
      <c r="X236" s="14">
        <f ca="1">IF(X$5&lt;&gt;"",HLOOKUP(X$5,Functionalization!$G$6:$R$343,ROW($A236)-5,FALSE),IFERROR(INDEX(X$320:X$343,MATCH($F236,$B$320:$B$343,0))/VLOOKUP($F23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6))*HLOOKUP(LEFT(TRIM(X$6),FIND("~",SUBSTITUTE(X$6," ","~",LEN(TRIM(X$6))-LEN(SUBSTITUTE(TRIM(X$6)," ",""))))-1)&amp;" Total",$B$6:$BB$343,ROW($A236)-5,FALSE))</f>
        <v>0</v>
      </c>
      <c r="Y236" s="14">
        <f ca="1">IF(Y$5&lt;&gt;"",HLOOKUP(Y$5,Functionalization!$G$6:$R$343,ROW($A236)-5,FALSE),IFERROR(INDEX(Y$320:Y$343,MATCH($F236,$B$320:$B$343,0))/VLOOKUP($F23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6))*HLOOKUP(LEFT(TRIM(Y$6),FIND("~",SUBSTITUTE(Y$6," ","~",LEN(TRIM(Y$6))-LEN(SUBSTITUTE(TRIM(Y$6)," ",""))))-1)&amp;" Total",$B$6:$BB$343,ROW($A236)-5,FALSE))</f>
        <v>0</v>
      </c>
      <c r="Z236" s="14">
        <f ca="1">IF(Z$5&lt;&gt;"",HLOOKUP(Z$5,Functionalization!$G$6:$R$343,ROW($A236)-5,FALSE),IFERROR(INDEX(Z$320:Z$343,MATCH($F236,$B$320:$B$343,0))/VLOOKUP($F23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6))*HLOOKUP(LEFT(TRIM(Z$6),FIND("~",SUBSTITUTE(Z$6," ","~",LEN(TRIM(Z$6))-LEN(SUBSTITUTE(TRIM(Z$6)," ",""))))-1)&amp;" Total",$B$6:$BB$343,ROW($A236)-5,FALSE))</f>
        <v>0</v>
      </c>
      <c r="AA236" s="14">
        <f ca="1">IF(AA$5&lt;&gt;"",HLOOKUP(AA$5,Functionalization!$G$6:$R$343,ROW($A236)-5,FALSE),IFERROR(INDEX(AA$320:AA$343,MATCH($F236,$B$320:$B$343,0))/VLOOKUP($F23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6))*HLOOKUP(LEFT(TRIM(AA$6),FIND("~",SUBSTITUTE(AA$6," ","~",LEN(TRIM(AA$6))-LEN(SUBSTITUTE(TRIM(AA$6)," ",""))))-1)&amp;" Total",$B$6:$BB$343,ROW($A236)-5,FALSE))</f>
        <v>0</v>
      </c>
      <c r="AB236" s="14">
        <f ca="1">IF(AB$5&lt;&gt;"",HLOOKUP(AB$5,Functionalization!$G$6:$R$343,ROW($A236)-5,FALSE),IFERROR(INDEX(AB$320:AB$343,MATCH($F236,$B$320:$B$343,0))/VLOOKUP($F23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6))*HLOOKUP(LEFT(TRIM(AB$6),FIND("~",SUBSTITUTE(AB$6," ","~",LEN(TRIM(AB$6))-LEN(SUBSTITUTE(TRIM(AB$6)," ",""))))-1)&amp;" Total",$B$6:$BB$343,ROW($A236)-5,FALSE))</f>
        <v>0</v>
      </c>
      <c r="AC236" s="14">
        <f ca="1">IF(AC$5&lt;&gt;"",HLOOKUP(AC$5,Functionalization!$G$6:$R$343,ROW($A236)-5,FALSE),IFERROR(INDEX(AC$320:AC$343,MATCH($F236,$B$320:$B$343,0))/VLOOKUP($F23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6))*HLOOKUP(LEFT(TRIM(AC$6),FIND("~",SUBSTITUTE(AC$6," ","~",LEN(TRIM(AC$6))-LEN(SUBSTITUTE(TRIM(AC$6)," ",""))))-1)&amp;" Total",$B$6:$BB$343,ROW($A236)-5,FALSE))</f>
        <v>0</v>
      </c>
      <c r="AD236" s="14">
        <f ca="1">IF(AD$5&lt;&gt;"",HLOOKUP(AD$5,Functionalization!$G$6:$R$343,ROW($A236)-5,FALSE),IFERROR(INDEX(AD$320:AD$343,MATCH($F236,$B$320:$B$343,0))/VLOOKUP($F23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6))*HLOOKUP(LEFT(TRIM(AD$6),FIND("~",SUBSTITUTE(AD$6," ","~",LEN(TRIM(AD$6))-LEN(SUBSTITUTE(TRIM(AD$6)," ",""))))-1)&amp;" Total",$B$6:$BB$343,ROW($A236)-5,FALSE))</f>
        <v>0</v>
      </c>
      <c r="AE236" s="14">
        <f ca="1">IF(AE$5&lt;&gt;"",HLOOKUP(AE$5,Functionalization!$G$6:$R$343,ROW($A236)-5,FALSE),IFERROR(INDEX(AE$320:AE$343,MATCH($F236,$B$320:$B$343,0))/VLOOKUP($F23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6))*HLOOKUP(LEFT(TRIM(AE$6),FIND("~",SUBSTITUTE(AE$6," ","~",LEN(TRIM(AE$6))-LEN(SUBSTITUTE(TRIM(AE$6)," ",""))))-1)&amp;" Total",$B$6:$BB$343,ROW($A236)-5,FALSE))</f>
        <v>0</v>
      </c>
      <c r="AF236" s="14">
        <f ca="1">IF(AF$5&lt;&gt;"",HLOOKUP(AF$5,Functionalization!$G$6:$R$343,ROW($A236)-5,FALSE),IFERROR(INDEX(AF$320:AF$343,MATCH($F236,$B$320:$B$343,0))/VLOOKUP($F23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6))*HLOOKUP(LEFT(TRIM(AF$6),FIND("~",SUBSTITUTE(AF$6," ","~",LEN(TRIM(AF$6))-LEN(SUBSTITUTE(TRIM(AF$6)," ",""))))-1)&amp;" Total",$B$6:$BB$343,ROW($A236)-5,FALSE))</f>
        <v>0</v>
      </c>
      <c r="AG236" s="14">
        <f ca="1">IF(AG$5&lt;&gt;"",HLOOKUP(AG$5,Functionalization!$G$6:$R$343,ROW($A236)-5,FALSE),IFERROR(INDEX(AG$320:AG$343,MATCH($F236,$B$320:$B$343,0))/VLOOKUP($F23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6))*HLOOKUP(LEFT(TRIM(AG$6),FIND("~",SUBSTITUTE(AG$6," ","~",LEN(TRIM(AG$6))-LEN(SUBSTITUTE(TRIM(AG$6)," ",""))))-1)&amp;" Total",$B$6:$BB$343,ROW($A236)-5,FALSE))</f>
        <v>0</v>
      </c>
      <c r="AH236" s="14">
        <f ca="1">IF(AH$5&lt;&gt;"",HLOOKUP(AH$5,Functionalization!$G$6:$R$343,ROW($A236)-5,FALSE),IFERROR(INDEX(AH$320:AH$343,MATCH($F236,$B$320:$B$343,0))/VLOOKUP($F23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6))*HLOOKUP(LEFT(TRIM(AH$6),FIND("~",SUBSTITUTE(AH$6," ","~",LEN(TRIM(AH$6))-LEN(SUBSTITUTE(TRIM(AH$6)," ",""))))-1)&amp;" Total",$B$6:$BB$343,ROW($A236)-5,FALSE))</f>
        <v>0</v>
      </c>
      <c r="AI236" s="14">
        <f ca="1">IF(AI$5&lt;&gt;"",HLOOKUP(AI$5,Functionalization!$G$6:$R$343,ROW($A236)-5,FALSE),IFERROR(INDEX(AI$320:AI$343,MATCH($F236,$B$320:$B$343,0))/VLOOKUP($F23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6))*HLOOKUP(LEFT(TRIM(AI$6),FIND("~",SUBSTITUTE(AI$6," ","~",LEN(TRIM(AI$6))-LEN(SUBSTITUTE(TRIM(AI$6)," ",""))))-1)&amp;" Total",$B$6:$BB$343,ROW($A236)-5,FALSE))</f>
        <v>0</v>
      </c>
      <c r="AJ236" s="14">
        <f ca="1">IF(AJ$5&lt;&gt;"",HLOOKUP(AJ$5,Functionalization!$G$6:$R$343,ROW($A236)-5,FALSE),IFERROR(INDEX(AJ$320:AJ$343,MATCH($F236,$B$320:$B$343,0))/VLOOKUP($F23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6))*HLOOKUP(LEFT(TRIM(AJ$6),FIND("~",SUBSTITUTE(AJ$6," ","~",LEN(TRIM(AJ$6))-LEN(SUBSTITUTE(TRIM(AJ$6)," ",""))))-1)&amp;" Total",$B$6:$BB$343,ROW($A236)-5,FALSE))</f>
        <v>0</v>
      </c>
      <c r="AK236" s="14">
        <f ca="1">IF(AK$5&lt;&gt;"",HLOOKUP(AK$5,Functionalization!$G$6:$R$343,ROW($A236)-5,FALSE),IFERROR(INDEX(AK$320:AK$343,MATCH($F236,$B$320:$B$343,0))/VLOOKUP($F23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6))*HLOOKUP(LEFT(TRIM(AK$6),FIND("~",SUBSTITUTE(AK$6," ","~",LEN(TRIM(AK$6))-LEN(SUBSTITUTE(TRIM(AK$6)," ",""))))-1)&amp;" Total",$B$6:$BB$343,ROW($A236)-5,FALSE))</f>
        <v>0</v>
      </c>
      <c r="AL236" s="14">
        <f ca="1">IF(AL$5&lt;&gt;"",HLOOKUP(AL$5,Functionalization!$G$6:$R$343,ROW($A236)-5,FALSE),IFERROR(INDEX(AL$320:AL$343,MATCH($F236,$B$320:$B$343,0))/VLOOKUP($F23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6))*HLOOKUP(LEFT(TRIM(AL$6),FIND("~",SUBSTITUTE(AL$6," ","~",LEN(TRIM(AL$6))-LEN(SUBSTITUTE(TRIM(AL$6)," ",""))))-1)&amp;" Total",$B$6:$BB$343,ROW($A236)-5,FALSE))</f>
        <v>0</v>
      </c>
      <c r="AM236" s="14">
        <f ca="1">IF(AM$5&lt;&gt;"",HLOOKUP(AM$5,Functionalization!$G$6:$R$343,ROW($A236)-5,FALSE),IFERROR(INDEX(AM$320:AM$343,MATCH($F236,$B$320:$B$343,0))/VLOOKUP($F23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6))*HLOOKUP(LEFT(TRIM(AM$6),FIND("~",SUBSTITUTE(AM$6," ","~",LEN(TRIM(AM$6))-LEN(SUBSTITUTE(TRIM(AM$6)," ",""))))-1)&amp;" Total",$B$6:$BB$343,ROW($A236)-5,FALSE))</f>
        <v>0</v>
      </c>
      <c r="AN236" s="14">
        <f ca="1">IF(AN$5&lt;&gt;"",HLOOKUP(AN$5,Functionalization!$G$6:$R$343,ROW($A236)-5,FALSE),IFERROR(INDEX(AN$320:AN$343,MATCH($F236,$B$320:$B$343,0))/VLOOKUP($F23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6))*HLOOKUP(LEFT(TRIM(AN$6),FIND("~",SUBSTITUTE(AN$6," ","~",LEN(TRIM(AN$6))-LEN(SUBSTITUTE(TRIM(AN$6)," ",""))))-1)&amp;" Total",$B$6:$BB$343,ROW($A236)-5,FALSE))</f>
        <v>0</v>
      </c>
      <c r="AO236" s="14">
        <f ca="1">IF(AO$5&lt;&gt;"",HLOOKUP(AO$5,Functionalization!$G$6:$R$343,ROW($A236)-5,FALSE),IFERROR(INDEX(AO$320:AO$343,MATCH($F236,$B$320:$B$343,0))/VLOOKUP($F23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6))*HLOOKUP(LEFT(TRIM(AO$6),FIND("~",SUBSTITUTE(AO$6," ","~",LEN(TRIM(AO$6))-LEN(SUBSTITUTE(TRIM(AO$6)," ",""))))-1)&amp;" Total",$B$6:$BB$343,ROW($A236)-5,FALSE))</f>
        <v>0</v>
      </c>
      <c r="AP236" s="14">
        <f ca="1">IF(AP$5&lt;&gt;"",HLOOKUP(AP$5,Functionalization!$G$6:$R$343,ROW($A236)-5,FALSE),IFERROR(INDEX(AP$320:AP$343,MATCH($F236,$B$320:$B$343,0))/VLOOKUP($F23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6))*HLOOKUP(LEFT(TRIM(AP$6),FIND("~",SUBSTITUTE(AP$6," ","~",LEN(TRIM(AP$6))-LEN(SUBSTITUTE(TRIM(AP$6)," ",""))))-1)&amp;" Total",$B$6:$BB$343,ROW($A236)-5,FALSE))</f>
        <v>0</v>
      </c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D236" s="44">
        <f ca="1">IFERROR(IF(SUMIF($G$6:$BB$6,BD$6&amp;" Total",$G236:$BB236)-(SUMIF($G$6:$BB$6,BD$6&amp;" "&amp;'Input-Allocators'!$D$18,$G236:$BB236)+IFERROR(SUMIF($G$6:$BB$6,BD$6&amp;" "&amp;'Input-Allocators'!$E$18,$G236:$BB236),SUMIF($G$6:$BB$6,BD$6&amp;" "&amp;'Input-Allocators'!$B$20,$G236:$BB236))+SUMIF($G$6:$BB$6,BD$6&amp;" "&amp;'Input-Allocators'!$F$18,$G236:$BB236))&lt;Check_Limit,0,1),1)</f>
        <v>0</v>
      </c>
      <c r="BE236" s="44">
        <f ca="1">IFERROR(IF(SUMIF($G$6:$BB$6,BE$6&amp;" Total",$G236:$BB236)-(SUMIF($G$6:$BB$6,BE$6&amp;" "&amp;'Input-Allocators'!$D$18,$G236:$BB236)+IFERROR(SUMIF($G$6:$BB$6,BE$6&amp;" "&amp;'Input-Allocators'!$E$18,$G236:$BB236),SUMIF($G$6:$BB$6,BE$6&amp;" "&amp;'Input-Allocators'!$B$20,$G236:$BB236))+SUMIF($G$6:$BB$6,BE$6&amp;" "&amp;'Input-Allocators'!$F$18,$G236:$BB236))&lt;Check_Limit,0,1),1)</f>
        <v>0</v>
      </c>
      <c r="BF236" s="44">
        <f ca="1">IFERROR(IF(SUMIF($G$6:$BB$6,BF$6&amp;" Total",$G236:$BB236)-(SUMIF($G$6:$BB$6,BF$6&amp;" "&amp;'Input-Allocators'!$D$18,$G236:$BB236)+IFERROR(SUMIF($G$6:$BB$6,BF$6&amp;" "&amp;'Input-Allocators'!$E$18,$G236:$BB236),SUMIF($G$6:$BB$6,BF$6&amp;" "&amp;'Input-Allocators'!$B$20,$G236:$BB236))+SUMIF($G$6:$BB$6,BF$6&amp;" "&amp;'Input-Allocators'!$F$18,$G236:$BB236))&lt;Check_Limit,0,1),1)</f>
        <v>0</v>
      </c>
      <c r="BG236" s="44">
        <f ca="1">IFERROR(IF(SUMIF($G$6:$BB$6,BG$6&amp;" Total",$G236:$BB236)-(SUMIF($G$6:$BB$6,BG$6&amp;" "&amp;'Input-Allocators'!$D$18,$G236:$BB236)+IFERROR(SUMIF($G$6:$BB$6,BG$6&amp;" "&amp;'Input-Allocators'!$E$18,$G236:$BB236),SUMIF($G$6:$BB$6,BG$6&amp;" "&amp;'Input-Allocators'!$B$20,$G236:$BB236))+SUMIF($G$6:$BB$6,BG$6&amp;" "&amp;'Input-Allocators'!$F$18,$G236:$BB236))&lt;Check_Limit,0,1),1)</f>
        <v>0</v>
      </c>
      <c r="BH236" s="44">
        <f ca="1">IFERROR(IF(SUMIF($G$6:$BB$6,BH$6&amp;" Total",$G236:$BB236)-(SUMIF($G$6:$BB$6,BH$6&amp;" "&amp;'Input-Allocators'!$D$18,$G236:$BB236)+IFERROR(SUMIF($G$6:$BB$6,BH$6&amp;" "&amp;'Input-Allocators'!$E$18,$G236:$BB236),SUMIF($G$6:$BB$6,BH$6&amp;" "&amp;'Input-Allocators'!$B$20,$G236:$BB236))+SUMIF($G$6:$BB$6,BH$6&amp;" "&amp;'Input-Allocators'!$F$18,$G236:$BB236))&lt;Check_Limit,0,1),1)</f>
        <v>0</v>
      </c>
      <c r="BI236" s="44">
        <f ca="1">IFERROR(IF(SUMIF($G$6:$BB$6,BI$6&amp;" Total",$G236:$BB236)-(SUMIF($G$6:$BB$6,BI$6&amp;" "&amp;'Input-Allocators'!$D$18,$G236:$BB236)+IFERROR(SUMIF($G$6:$BB$6,BI$6&amp;" "&amp;'Input-Allocators'!$E$18,$G236:$BB236),SUMIF($G$6:$BB$6,BI$6&amp;" "&amp;'Input-Allocators'!$B$20,$G236:$BB236))+SUMIF($G$6:$BB$6,BI$6&amp;" "&amp;'Input-Allocators'!$F$18,$G236:$BB236))&lt;Check_Limit,0,1),1)</f>
        <v>0</v>
      </c>
      <c r="BJ236" s="44">
        <f ca="1">IFERROR(IF(SUMIF($G$6:$BB$6,BJ$6&amp;" Total",$G236:$BB236)-(SUMIF($G$6:$BB$6,BJ$6&amp;" "&amp;'Input-Allocators'!$D$18,$G236:$BB236)+IFERROR(SUMIF($G$6:$BB$6,BJ$6&amp;" "&amp;'Input-Allocators'!$E$18,$G236:$BB236),SUMIF($G$6:$BB$6,BJ$6&amp;" "&amp;'Input-Allocators'!$B$20,$G236:$BB236))+SUMIF($G$6:$BB$6,BJ$6&amp;" "&amp;'Input-Allocators'!$F$18,$G236:$BB236))&lt;Check_Limit,0,1),1)</f>
        <v>0</v>
      </c>
      <c r="BK236" s="44">
        <f ca="1">IFERROR(IF(SUMIF($G$6:$BB$6,BK$6&amp;" Total",$G236:$BB236)-(SUMIF($G$6:$BB$6,BK$6&amp;" "&amp;'Input-Allocators'!$D$18,$G236:$BB236)+IFERROR(SUMIF($G$6:$BB$6,BK$6&amp;" "&amp;'Input-Allocators'!$E$18,$G236:$BB236),SUMIF($G$6:$BB$6,BK$6&amp;" "&amp;'Input-Allocators'!$B$20,$G236:$BB236))+SUMIF($G$6:$BB$6,BK$6&amp;" "&amp;'Input-Allocators'!$F$18,$G236:$BB236))&lt;Check_Limit,0,1),1)</f>
        <v>0</v>
      </c>
      <c r="BL236" s="44">
        <f ca="1">IFERROR(IF(SUMIF($G$6:$BB$6,BL$6&amp;" Total",$G236:$BB236)-(SUMIF($G$6:$BB$6,BL$6&amp;" "&amp;'Input-Allocators'!$D$18,$G236:$BB236)+IFERROR(SUMIF($G$6:$BB$6,BL$6&amp;" "&amp;'Input-Allocators'!$E$18,$G236:$BB236),SUMIF($G$6:$BB$6,BL$6&amp;" "&amp;'Input-Allocators'!$B$20,$G236:$BB236))+SUMIF($G$6:$BB$6,BL$6&amp;" "&amp;'Input-Allocators'!$F$18,$G236:$BB236))&lt;Check_Limit,0,1),1)</f>
        <v>0</v>
      </c>
      <c r="BM236" s="44">
        <f>IFERROR(IF(SUMIF($G$6:$BB$6,BM$6&amp;" Total",$G236:$BB236)-(SUMIF($G$6:$BB$6,BM$6&amp;" "&amp;'Input-Allocators'!$D$18,$G236:$BB236)+IFERROR(SUMIF($G$6:$BB$6,BM$6&amp;" "&amp;'Input-Allocators'!$E$18,$G236:$BB236),SUMIF($G$6:$BB$6,BM$6&amp;" "&amp;'Input-Allocators'!$B$20,$G236:$BB236))+SUMIF($G$6:$BB$6,BM$6&amp;" "&amp;'Input-Allocators'!$F$18,$G236:$BB236))&lt;Check_Limit,0,1),1)</f>
        <v>0</v>
      </c>
      <c r="BN236" s="44">
        <f>IFERROR(IF(SUMIF($G$6:$BB$6,BN$6&amp;" Total",$G236:$BB236)-(SUMIF($G$6:$BB$6,BN$6&amp;" "&amp;'Input-Allocators'!$D$18,$G236:$BB236)+IFERROR(SUMIF($G$6:$BB$6,BN$6&amp;" "&amp;'Input-Allocators'!$E$18,$G236:$BB236),SUMIF($G$6:$BB$6,BN$6&amp;" "&amp;'Input-Allocators'!$B$20,$G236:$BB236))+SUMIF($G$6:$BB$6,BN$6&amp;" "&amp;'Input-Allocators'!$F$18,$G236:$BB236))&lt;Check_Limit,0,1),1)</f>
        <v>0</v>
      </c>
      <c r="BO236" s="44">
        <f>IFERROR(IF(SUMIF($G$6:$BB$6,BO$6&amp;" Total",$G236:$BB236)-(SUMIF($G$6:$BB$6,BO$6&amp;" "&amp;'Input-Allocators'!$D$18,$G236:$BB236)+IFERROR(SUMIF($G$6:$BB$6,BO$6&amp;" "&amp;'Input-Allocators'!$E$18,$G236:$BB236),SUMIF($G$6:$BB$6,BO$6&amp;" "&amp;'Input-Allocators'!$B$20,$G236:$BB236))+SUMIF($G$6:$BB$6,BO$6&amp;" "&amp;'Input-Allocators'!$F$18,$G236:$BB236))&lt;Check_Limit,0,1),1)</f>
        <v>0</v>
      </c>
    </row>
    <row r="237" spans="1:67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>Functionalization!$D237</f>
        <v>635.14230127758242</v>
      </c>
      <c r="E237" s="14">
        <f t="shared" ca="1" si="35"/>
        <v>0</v>
      </c>
      <c r="F237" s="3" t="str">
        <f>IF($D237=0,"-",IF('Input-Accounts'!$E237&lt;&gt;0,'Input-Accounts'!$E237,'Input-Accounts'!$G237))</f>
        <v>CUSTOMER</v>
      </c>
      <c r="G237" s="14">
        <f ca="1">IF(G$5&lt;&gt;"",HLOOKUP(G$5,Functionalization!$G$6:$R$343,ROW($A237)-5,FALSE),IFERROR(INDEX(G$320:G$343,MATCH($F237,$B$320:$B$343,0))/VLOOKUP($F23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7))*HLOOKUP(LEFT(TRIM(G$6),FIND("~",SUBSTITUTE(G$6," ","~",LEN(TRIM(G$6))-LEN(SUBSTITUTE(TRIM(G$6)," ",""))))-1)&amp;" Total",$B$6:$BB$343,ROW($A237)-5,FALSE))</f>
        <v>0</v>
      </c>
      <c r="H237" s="14">
        <f ca="1">IF(H$5&lt;&gt;"",HLOOKUP(H$5,Functionalization!$G$6:$R$343,ROW($A237)-5,FALSE),IFERROR(INDEX(H$320:H$343,MATCH($F237,$B$320:$B$343,0))/VLOOKUP($F23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7))*HLOOKUP(LEFT(TRIM(H$6),FIND("~",SUBSTITUTE(H$6," ","~",LEN(TRIM(H$6))-LEN(SUBSTITUTE(TRIM(H$6)," ",""))))-1)&amp;" Total",$B$6:$BB$343,ROW($A237)-5,FALSE))</f>
        <v>0</v>
      </c>
      <c r="I237" s="14">
        <f ca="1">IF(I$5&lt;&gt;"",HLOOKUP(I$5,Functionalization!$G$6:$R$343,ROW($A237)-5,FALSE),IFERROR(INDEX(I$320:I$343,MATCH($F237,$B$320:$B$343,0))/VLOOKUP($F23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7))*HLOOKUP(LEFT(TRIM(I$6),FIND("~",SUBSTITUTE(I$6," ","~",LEN(TRIM(I$6))-LEN(SUBSTITUTE(TRIM(I$6)," ",""))))-1)&amp;" Total",$B$6:$BB$343,ROW($A237)-5,FALSE))</f>
        <v>0</v>
      </c>
      <c r="J237" s="14">
        <f ca="1">IF(J$5&lt;&gt;"",HLOOKUP(J$5,Functionalization!$G$6:$R$343,ROW($A237)-5,FALSE),IFERROR(INDEX(J$320:J$343,MATCH($F237,$B$320:$B$343,0))/VLOOKUP($F23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7))*HLOOKUP(LEFT(TRIM(J$6),FIND("~",SUBSTITUTE(J$6," ","~",LEN(TRIM(J$6))-LEN(SUBSTITUTE(TRIM(J$6)," ",""))))-1)&amp;" Total",$B$6:$BB$343,ROW($A237)-5,FALSE))</f>
        <v>0</v>
      </c>
      <c r="K237" s="14">
        <f ca="1">IF(K$5&lt;&gt;"",HLOOKUP(K$5,Functionalization!$G$6:$R$343,ROW($A237)-5,FALSE),IFERROR(INDEX(K$320:K$343,MATCH($F237,$B$320:$B$343,0))/VLOOKUP($F23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7))*HLOOKUP(LEFT(TRIM(K$6),FIND("~",SUBSTITUTE(K$6," ","~",LEN(TRIM(K$6))-LEN(SUBSTITUTE(TRIM(K$6)," ",""))))-1)&amp;" Total",$B$6:$BB$343,ROW($A237)-5,FALSE))</f>
        <v>0</v>
      </c>
      <c r="L237" s="14">
        <f ca="1">IF(L$5&lt;&gt;"",HLOOKUP(L$5,Functionalization!$G$6:$R$343,ROW($A237)-5,FALSE),IFERROR(INDEX(L$320:L$343,MATCH($F237,$B$320:$B$343,0))/VLOOKUP($F23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7))*HLOOKUP(LEFT(TRIM(L$6),FIND("~",SUBSTITUTE(L$6," ","~",LEN(TRIM(L$6))-LEN(SUBSTITUTE(TRIM(L$6)," ",""))))-1)&amp;" Total",$B$6:$BB$343,ROW($A237)-5,FALSE))</f>
        <v>0</v>
      </c>
      <c r="M237" s="14">
        <f ca="1">IF(M$5&lt;&gt;"",HLOOKUP(M$5,Functionalization!$G$6:$R$343,ROW($A237)-5,FALSE),IFERROR(INDEX(M$320:M$343,MATCH($F237,$B$320:$B$343,0))/VLOOKUP($F23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7))*HLOOKUP(LEFT(TRIM(M$6),FIND("~",SUBSTITUTE(M$6," ","~",LEN(TRIM(M$6))-LEN(SUBSTITUTE(TRIM(M$6)," ",""))))-1)&amp;" Total",$B$6:$BB$343,ROW($A237)-5,FALSE))</f>
        <v>0</v>
      </c>
      <c r="N237" s="14">
        <f ca="1">IF(N$5&lt;&gt;"",HLOOKUP(N$5,Functionalization!$G$6:$R$343,ROW($A237)-5,FALSE),IFERROR(INDEX(N$320:N$343,MATCH($F237,$B$320:$B$343,0))/VLOOKUP($F23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7))*HLOOKUP(LEFT(TRIM(N$6),FIND("~",SUBSTITUTE(N$6," ","~",LEN(TRIM(N$6))-LEN(SUBSTITUTE(TRIM(N$6)," ",""))))-1)&amp;" Total",$B$6:$BB$343,ROW($A237)-5,FALSE))</f>
        <v>0</v>
      </c>
      <c r="O237" s="14">
        <f ca="1">IF(O$5&lt;&gt;"",HLOOKUP(O$5,Functionalization!$G$6:$R$343,ROW($A237)-5,FALSE),IFERROR(INDEX(O$320:O$343,MATCH($F237,$B$320:$B$343,0))/VLOOKUP($F23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7))*HLOOKUP(LEFT(TRIM(O$6),FIND("~",SUBSTITUTE(O$6," ","~",LEN(TRIM(O$6))-LEN(SUBSTITUTE(TRIM(O$6)," ",""))))-1)&amp;" Total",$B$6:$BB$343,ROW($A237)-5,FALSE))</f>
        <v>0</v>
      </c>
      <c r="P237" s="14">
        <f ca="1">IF(P$5&lt;&gt;"",HLOOKUP(P$5,Functionalization!$G$6:$R$343,ROW($A237)-5,FALSE),IFERROR(INDEX(P$320:P$343,MATCH($F237,$B$320:$B$343,0))/VLOOKUP($F23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7))*HLOOKUP(LEFT(TRIM(P$6),FIND("~",SUBSTITUTE(P$6," ","~",LEN(TRIM(P$6))-LEN(SUBSTITUTE(TRIM(P$6)," ",""))))-1)&amp;" Total",$B$6:$BB$343,ROW($A237)-5,FALSE))</f>
        <v>0</v>
      </c>
      <c r="Q237" s="14">
        <f ca="1">IF(Q$5&lt;&gt;"",HLOOKUP(Q$5,Functionalization!$G$6:$R$343,ROW($A237)-5,FALSE),IFERROR(INDEX(Q$320:Q$343,MATCH($F237,$B$320:$B$343,0))/VLOOKUP($F23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7))*HLOOKUP(LEFT(TRIM(Q$6),FIND("~",SUBSTITUTE(Q$6," ","~",LEN(TRIM(Q$6))-LEN(SUBSTITUTE(TRIM(Q$6)," ",""))))-1)&amp;" Total",$B$6:$BB$343,ROW($A237)-5,FALSE))</f>
        <v>0</v>
      </c>
      <c r="R237" s="14">
        <f ca="1">IF(R$5&lt;&gt;"",HLOOKUP(R$5,Functionalization!$G$6:$R$343,ROW($A237)-5,FALSE),IFERROR(INDEX(R$320:R$343,MATCH($F237,$B$320:$B$343,0))/VLOOKUP($F23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7))*HLOOKUP(LEFT(TRIM(R$6),FIND("~",SUBSTITUTE(R$6," ","~",LEN(TRIM(R$6))-LEN(SUBSTITUTE(TRIM(R$6)," ",""))))-1)&amp;" Total",$B$6:$BB$343,ROW($A237)-5,FALSE))</f>
        <v>0</v>
      </c>
      <c r="S237" s="14">
        <f ca="1">IF(S$5&lt;&gt;"",HLOOKUP(S$5,Functionalization!$G$6:$R$343,ROW($A237)-5,FALSE),IFERROR(INDEX(S$320:S$343,MATCH($F237,$B$320:$B$343,0))/VLOOKUP($F23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7))*HLOOKUP(LEFT(TRIM(S$6),FIND("~",SUBSTITUTE(S$6," ","~",LEN(TRIM(S$6))-LEN(SUBSTITUTE(TRIM(S$6)," ",""))))-1)&amp;" Total",$B$6:$BB$343,ROW($A237)-5,FALSE))</f>
        <v>635.14230127758242</v>
      </c>
      <c r="T237" s="14">
        <f ca="1">IF(T$5&lt;&gt;"",HLOOKUP(T$5,Functionalization!$G$6:$R$343,ROW($A237)-5,FALSE),IFERROR(INDEX(T$320:T$343,MATCH($F237,$B$320:$B$343,0))/VLOOKUP($F23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7))*HLOOKUP(LEFT(TRIM(T$6),FIND("~",SUBSTITUTE(T$6," ","~",LEN(TRIM(T$6))-LEN(SUBSTITUTE(TRIM(T$6)," ",""))))-1)&amp;" Total",$B$6:$BB$343,ROW($A237)-5,FALSE))</f>
        <v>0</v>
      </c>
      <c r="U237" s="14">
        <f ca="1">IF(U$5&lt;&gt;"",HLOOKUP(U$5,Functionalization!$G$6:$R$343,ROW($A237)-5,FALSE),IFERROR(INDEX(U$320:U$343,MATCH($F237,$B$320:$B$343,0))/VLOOKUP($F23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7))*HLOOKUP(LEFT(TRIM(U$6),FIND("~",SUBSTITUTE(U$6," ","~",LEN(TRIM(U$6))-LEN(SUBSTITUTE(TRIM(U$6)," ",""))))-1)&amp;" Total",$B$6:$BB$343,ROW($A237)-5,FALSE))</f>
        <v>0</v>
      </c>
      <c r="V237" s="14">
        <f ca="1">IF(V$5&lt;&gt;"",HLOOKUP(V$5,Functionalization!$G$6:$R$343,ROW($A237)-5,FALSE),IFERROR(INDEX(V$320:V$343,MATCH($F237,$B$320:$B$343,0))/VLOOKUP($F23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7))*HLOOKUP(LEFT(TRIM(V$6),FIND("~",SUBSTITUTE(V$6," ","~",LEN(TRIM(V$6))-LEN(SUBSTITUTE(TRIM(V$6)," ",""))))-1)&amp;" Total",$B$6:$BB$343,ROW($A237)-5,FALSE))</f>
        <v>635.14230127758242</v>
      </c>
      <c r="W237" s="14">
        <f ca="1">IF(W$5&lt;&gt;"",HLOOKUP(W$5,Functionalization!$G$6:$R$343,ROW($A237)-5,FALSE),IFERROR(INDEX(W$320:W$343,MATCH($F237,$B$320:$B$343,0))/VLOOKUP($F23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7))*HLOOKUP(LEFT(TRIM(W$6),FIND("~",SUBSTITUTE(W$6," ","~",LEN(TRIM(W$6))-LEN(SUBSTITUTE(TRIM(W$6)," ",""))))-1)&amp;" Total",$B$6:$BB$343,ROW($A237)-5,FALSE))</f>
        <v>0</v>
      </c>
      <c r="X237" s="14">
        <f ca="1">IF(X$5&lt;&gt;"",HLOOKUP(X$5,Functionalization!$G$6:$R$343,ROW($A237)-5,FALSE),IFERROR(INDEX(X$320:X$343,MATCH($F237,$B$320:$B$343,0))/VLOOKUP($F23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7))*HLOOKUP(LEFT(TRIM(X$6),FIND("~",SUBSTITUTE(X$6," ","~",LEN(TRIM(X$6))-LEN(SUBSTITUTE(TRIM(X$6)," ",""))))-1)&amp;" Total",$B$6:$BB$343,ROW($A237)-5,FALSE))</f>
        <v>0</v>
      </c>
      <c r="Y237" s="14">
        <f ca="1">IF(Y$5&lt;&gt;"",HLOOKUP(Y$5,Functionalization!$G$6:$R$343,ROW($A237)-5,FALSE),IFERROR(INDEX(Y$320:Y$343,MATCH($F237,$B$320:$B$343,0))/VLOOKUP($F23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7))*HLOOKUP(LEFT(TRIM(Y$6),FIND("~",SUBSTITUTE(Y$6," ","~",LEN(TRIM(Y$6))-LEN(SUBSTITUTE(TRIM(Y$6)," ",""))))-1)&amp;" Total",$B$6:$BB$343,ROW($A237)-5,FALSE))</f>
        <v>0</v>
      </c>
      <c r="Z237" s="14">
        <f ca="1">IF(Z$5&lt;&gt;"",HLOOKUP(Z$5,Functionalization!$G$6:$R$343,ROW($A237)-5,FALSE),IFERROR(INDEX(Z$320:Z$343,MATCH($F237,$B$320:$B$343,0))/VLOOKUP($F23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7))*HLOOKUP(LEFT(TRIM(Z$6),FIND("~",SUBSTITUTE(Z$6," ","~",LEN(TRIM(Z$6))-LEN(SUBSTITUTE(TRIM(Z$6)," ",""))))-1)&amp;" Total",$B$6:$BB$343,ROW($A237)-5,FALSE))</f>
        <v>0</v>
      </c>
      <c r="AA237" s="14">
        <f ca="1">IF(AA$5&lt;&gt;"",HLOOKUP(AA$5,Functionalization!$G$6:$R$343,ROW($A237)-5,FALSE),IFERROR(INDEX(AA$320:AA$343,MATCH($F237,$B$320:$B$343,0))/VLOOKUP($F23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7))*HLOOKUP(LEFT(TRIM(AA$6),FIND("~",SUBSTITUTE(AA$6," ","~",LEN(TRIM(AA$6))-LEN(SUBSTITUTE(TRIM(AA$6)," ",""))))-1)&amp;" Total",$B$6:$BB$343,ROW($A237)-5,FALSE))</f>
        <v>0</v>
      </c>
      <c r="AB237" s="14">
        <f ca="1">IF(AB$5&lt;&gt;"",HLOOKUP(AB$5,Functionalization!$G$6:$R$343,ROW($A237)-5,FALSE),IFERROR(INDEX(AB$320:AB$343,MATCH($F237,$B$320:$B$343,0))/VLOOKUP($F23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7))*HLOOKUP(LEFT(TRIM(AB$6),FIND("~",SUBSTITUTE(AB$6," ","~",LEN(TRIM(AB$6))-LEN(SUBSTITUTE(TRIM(AB$6)," ",""))))-1)&amp;" Total",$B$6:$BB$343,ROW($A237)-5,FALSE))</f>
        <v>0</v>
      </c>
      <c r="AC237" s="14">
        <f ca="1">IF(AC$5&lt;&gt;"",HLOOKUP(AC$5,Functionalization!$G$6:$R$343,ROW($A237)-5,FALSE),IFERROR(INDEX(AC$320:AC$343,MATCH($F237,$B$320:$B$343,0))/VLOOKUP($F23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7))*HLOOKUP(LEFT(TRIM(AC$6),FIND("~",SUBSTITUTE(AC$6," ","~",LEN(TRIM(AC$6))-LEN(SUBSTITUTE(TRIM(AC$6)," ",""))))-1)&amp;" Total",$B$6:$BB$343,ROW($A237)-5,FALSE))</f>
        <v>0</v>
      </c>
      <c r="AD237" s="14">
        <f ca="1">IF(AD$5&lt;&gt;"",HLOOKUP(AD$5,Functionalization!$G$6:$R$343,ROW($A237)-5,FALSE),IFERROR(INDEX(AD$320:AD$343,MATCH($F237,$B$320:$B$343,0))/VLOOKUP($F23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7))*HLOOKUP(LEFT(TRIM(AD$6),FIND("~",SUBSTITUTE(AD$6," ","~",LEN(TRIM(AD$6))-LEN(SUBSTITUTE(TRIM(AD$6)," ",""))))-1)&amp;" Total",$B$6:$BB$343,ROW($A237)-5,FALSE))</f>
        <v>0</v>
      </c>
      <c r="AE237" s="14">
        <f ca="1">IF(AE$5&lt;&gt;"",HLOOKUP(AE$5,Functionalization!$G$6:$R$343,ROW($A237)-5,FALSE),IFERROR(INDEX(AE$320:AE$343,MATCH($F237,$B$320:$B$343,0))/VLOOKUP($F23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7))*HLOOKUP(LEFT(TRIM(AE$6),FIND("~",SUBSTITUTE(AE$6," ","~",LEN(TRIM(AE$6))-LEN(SUBSTITUTE(TRIM(AE$6)," ",""))))-1)&amp;" Total",$B$6:$BB$343,ROW($A237)-5,FALSE))</f>
        <v>0</v>
      </c>
      <c r="AF237" s="14">
        <f ca="1">IF(AF$5&lt;&gt;"",HLOOKUP(AF$5,Functionalization!$G$6:$R$343,ROW($A237)-5,FALSE),IFERROR(INDEX(AF$320:AF$343,MATCH($F237,$B$320:$B$343,0))/VLOOKUP($F23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7))*HLOOKUP(LEFT(TRIM(AF$6),FIND("~",SUBSTITUTE(AF$6," ","~",LEN(TRIM(AF$6))-LEN(SUBSTITUTE(TRIM(AF$6)," ",""))))-1)&amp;" Total",$B$6:$BB$343,ROW($A237)-5,FALSE))</f>
        <v>0</v>
      </c>
      <c r="AG237" s="14">
        <f ca="1">IF(AG$5&lt;&gt;"",HLOOKUP(AG$5,Functionalization!$G$6:$R$343,ROW($A237)-5,FALSE),IFERROR(INDEX(AG$320:AG$343,MATCH($F237,$B$320:$B$343,0))/VLOOKUP($F23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7))*HLOOKUP(LEFT(TRIM(AG$6),FIND("~",SUBSTITUTE(AG$6," ","~",LEN(TRIM(AG$6))-LEN(SUBSTITUTE(TRIM(AG$6)," ",""))))-1)&amp;" Total",$B$6:$BB$343,ROW($A237)-5,FALSE))</f>
        <v>0</v>
      </c>
      <c r="AH237" s="14">
        <f ca="1">IF(AH$5&lt;&gt;"",HLOOKUP(AH$5,Functionalization!$G$6:$R$343,ROW($A237)-5,FALSE),IFERROR(INDEX(AH$320:AH$343,MATCH($F237,$B$320:$B$343,0))/VLOOKUP($F23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7))*HLOOKUP(LEFT(TRIM(AH$6),FIND("~",SUBSTITUTE(AH$6," ","~",LEN(TRIM(AH$6))-LEN(SUBSTITUTE(TRIM(AH$6)," ",""))))-1)&amp;" Total",$B$6:$BB$343,ROW($A237)-5,FALSE))</f>
        <v>0</v>
      </c>
      <c r="AI237" s="14">
        <f ca="1">IF(AI$5&lt;&gt;"",HLOOKUP(AI$5,Functionalization!$G$6:$R$343,ROW($A237)-5,FALSE),IFERROR(INDEX(AI$320:AI$343,MATCH($F237,$B$320:$B$343,0))/VLOOKUP($F23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7))*HLOOKUP(LEFT(TRIM(AI$6),FIND("~",SUBSTITUTE(AI$6," ","~",LEN(TRIM(AI$6))-LEN(SUBSTITUTE(TRIM(AI$6)," ",""))))-1)&amp;" Total",$B$6:$BB$343,ROW($A237)-5,FALSE))</f>
        <v>0</v>
      </c>
      <c r="AJ237" s="14">
        <f ca="1">IF(AJ$5&lt;&gt;"",HLOOKUP(AJ$5,Functionalization!$G$6:$R$343,ROW($A237)-5,FALSE),IFERROR(INDEX(AJ$320:AJ$343,MATCH($F237,$B$320:$B$343,0))/VLOOKUP($F23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7))*HLOOKUP(LEFT(TRIM(AJ$6),FIND("~",SUBSTITUTE(AJ$6," ","~",LEN(TRIM(AJ$6))-LEN(SUBSTITUTE(TRIM(AJ$6)," ",""))))-1)&amp;" Total",$B$6:$BB$343,ROW($A237)-5,FALSE))</f>
        <v>0</v>
      </c>
      <c r="AK237" s="14">
        <f ca="1">IF(AK$5&lt;&gt;"",HLOOKUP(AK$5,Functionalization!$G$6:$R$343,ROW($A237)-5,FALSE),IFERROR(INDEX(AK$320:AK$343,MATCH($F237,$B$320:$B$343,0))/VLOOKUP($F23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7))*HLOOKUP(LEFT(TRIM(AK$6),FIND("~",SUBSTITUTE(AK$6," ","~",LEN(TRIM(AK$6))-LEN(SUBSTITUTE(TRIM(AK$6)," ",""))))-1)&amp;" Total",$B$6:$BB$343,ROW($A237)-5,FALSE))</f>
        <v>0</v>
      </c>
      <c r="AL237" s="14">
        <f ca="1">IF(AL$5&lt;&gt;"",HLOOKUP(AL$5,Functionalization!$G$6:$R$343,ROW($A237)-5,FALSE),IFERROR(INDEX(AL$320:AL$343,MATCH($F237,$B$320:$B$343,0))/VLOOKUP($F23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7))*HLOOKUP(LEFT(TRIM(AL$6),FIND("~",SUBSTITUTE(AL$6," ","~",LEN(TRIM(AL$6))-LEN(SUBSTITUTE(TRIM(AL$6)," ",""))))-1)&amp;" Total",$B$6:$BB$343,ROW($A237)-5,FALSE))</f>
        <v>0</v>
      </c>
      <c r="AM237" s="14">
        <f ca="1">IF(AM$5&lt;&gt;"",HLOOKUP(AM$5,Functionalization!$G$6:$R$343,ROW($A237)-5,FALSE),IFERROR(INDEX(AM$320:AM$343,MATCH($F237,$B$320:$B$343,0))/VLOOKUP($F23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7))*HLOOKUP(LEFT(TRIM(AM$6),FIND("~",SUBSTITUTE(AM$6," ","~",LEN(TRIM(AM$6))-LEN(SUBSTITUTE(TRIM(AM$6)," ",""))))-1)&amp;" Total",$B$6:$BB$343,ROW($A237)-5,FALSE))</f>
        <v>0</v>
      </c>
      <c r="AN237" s="14">
        <f ca="1">IF(AN$5&lt;&gt;"",HLOOKUP(AN$5,Functionalization!$G$6:$R$343,ROW($A237)-5,FALSE),IFERROR(INDEX(AN$320:AN$343,MATCH($F237,$B$320:$B$343,0))/VLOOKUP($F23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7))*HLOOKUP(LEFT(TRIM(AN$6),FIND("~",SUBSTITUTE(AN$6," ","~",LEN(TRIM(AN$6))-LEN(SUBSTITUTE(TRIM(AN$6)," ",""))))-1)&amp;" Total",$B$6:$BB$343,ROW($A237)-5,FALSE))</f>
        <v>0</v>
      </c>
      <c r="AO237" s="14">
        <f ca="1">IF(AO$5&lt;&gt;"",HLOOKUP(AO$5,Functionalization!$G$6:$R$343,ROW($A237)-5,FALSE),IFERROR(INDEX(AO$320:AO$343,MATCH($F237,$B$320:$B$343,0))/VLOOKUP($F23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7))*HLOOKUP(LEFT(TRIM(AO$6),FIND("~",SUBSTITUTE(AO$6," ","~",LEN(TRIM(AO$6))-LEN(SUBSTITUTE(TRIM(AO$6)," ",""))))-1)&amp;" Total",$B$6:$BB$343,ROW($A237)-5,FALSE))</f>
        <v>0</v>
      </c>
      <c r="AP237" s="14">
        <f ca="1">IF(AP$5&lt;&gt;"",HLOOKUP(AP$5,Functionalization!$G$6:$R$343,ROW($A237)-5,FALSE),IFERROR(INDEX(AP$320:AP$343,MATCH($F237,$B$320:$B$343,0))/VLOOKUP($F23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7))*HLOOKUP(LEFT(TRIM(AP$6),FIND("~",SUBSTITUTE(AP$6," ","~",LEN(TRIM(AP$6))-LEN(SUBSTITUTE(TRIM(AP$6)," ",""))))-1)&amp;" Total",$B$6:$BB$343,ROW($A237)-5,FALSE))</f>
        <v>0</v>
      </c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D237" s="44">
        <f ca="1">IFERROR(IF(SUMIF($G$6:$BB$6,BD$6&amp;" Total",$G237:$BB237)-(SUMIF($G$6:$BB$6,BD$6&amp;" "&amp;'Input-Allocators'!$D$18,$G237:$BB237)+IFERROR(SUMIF($G$6:$BB$6,BD$6&amp;" "&amp;'Input-Allocators'!$E$18,$G237:$BB237),SUMIF($G$6:$BB$6,BD$6&amp;" "&amp;'Input-Allocators'!$B$20,$G237:$BB237))+SUMIF($G$6:$BB$6,BD$6&amp;" "&amp;'Input-Allocators'!$F$18,$G237:$BB237))&lt;Check_Limit,0,1),1)</f>
        <v>0</v>
      </c>
      <c r="BE237" s="44">
        <f ca="1">IFERROR(IF(SUMIF($G$6:$BB$6,BE$6&amp;" Total",$G237:$BB237)-(SUMIF($G$6:$BB$6,BE$6&amp;" "&amp;'Input-Allocators'!$D$18,$G237:$BB237)+IFERROR(SUMIF($G$6:$BB$6,BE$6&amp;" "&amp;'Input-Allocators'!$E$18,$G237:$BB237),SUMIF($G$6:$BB$6,BE$6&amp;" "&amp;'Input-Allocators'!$B$20,$G237:$BB237))+SUMIF($G$6:$BB$6,BE$6&amp;" "&amp;'Input-Allocators'!$F$18,$G237:$BB237))&lt;Check_Limit,0,1),1)</f>
        <v>0</v>
      </c>
      <c r="BF237" s="44">
        <f ca="1">IFERROR(IF(SUMIF($G$6:$BB$6,BF$6&amp;" Total",$G237:$BB237)-(SUMIF($G$6:$BB$6,BF$6&amp;" "&amp;'Input-Allocators'!$D$18,$G237:$BB237)+IFERROR(SUMIF($G$6:$BB$6,BF$6&amp;" "&amp;'Input-Allocators'!$E$18,$G237:$BB237),SUMIF($G$6:$BB$6,BF$6&amp;" "&amp;'Input-Allocators'!$B$20,$G237:$BB237))+SUMIF($G$6:$BB$6,BF$6&amp;" "&amp;'Input-Allocators'!$F$18,$G237:$BB237))&lt;Check_Limit,0,1),1)</f>
        <v>0</v>
      </c>
      <c r="BG237" s="44">
        <f ca="1">IFERROR(IF(SUMIF($G$6:$BB$6,BG$6&amp;" Total",$G237:$BB237)-(SUMIF($G$6:$BB$6,BG$6&amp;" "&amp;'Input-Allocators'!$D$18,$G237:$BB237)+IFERROR(SUMIF($G$6:$BB$6,BG$6&amp;" "&amp;'Input-Allocators'!$E$18,$G237:$BB237),SUMIF($G$6:$BB$6,BG$6&amp;" "&amp;'Input-Allocators'!$B$20,$G237:$BB237))+SUMIF($G$6:$BB$6,BG$6&amp;" "&amp;'Input-Allocators'!$F$18,$G237:$BB237))&lt;Check_Limit,0,1),1)</f>
        <v>0</v>
      </c>
      <c r="BH237" s="44">
        <f ca="1">IFERROR(IF(SUMIF($G$6:$BB$6,BH$6&amp;" Total",$G237:$BB237)-(SUMIF($G$6:$BB$6,BH$6&amp;" "&amp;'Input-Allocators'!$D$18,$G237:$BB237)+IFERROR(SUMIF($G$6:$BB$6,BH$6&amp;" "&amp;'Input-Allocators'!$E$18,$G237:$BB237),SUMIF($G$6:$BB$6,BH$6&amp;" "&amp;'Input-Allocators'!$B$20,$G237:$BB237))+SUMIF($G$6:$BB$6,BH$6&amp;" "&amp;'Input-Allocators'!$F$18,$G237:$BB237))&lt;Check_Limit,0,1),1)</f>
        <v>0</v>
      </c>
      <c r="BI237" s="44">
        <f ca="1">IFERROR(IF(SUMIF($G$6:$BB$6,BI$6&amp;" Total",$G237:$BB237)-(SUMIF($G$6:$BB$6,BI$6&amp;" "&amp;'Input-Allocators'!$D$18,$G237:$BB237)+IFERROR(SUMIF($G$6:$BB$6,BI$6&amp;" "&amp;'Input-Allocators'!$E$18,$G237:$BB237),SUMIF($G$6:$BB$6,BI$6&amp;" "&amp;'Input-Allocators'!$B$20,$G237:$BB237))+SUMIF($G$6:$BB$6,BI$6&amp;" "&amp;'Input-Allocators'!$F$18,$G237:$BB237))&lt;Check_Limit,0,1),1)</f>
        <v>0</v>
      </c>
      <c r="BJ237" s="44">
        <f ca="1">IFERROR(IF(SUMIF($G$6:$BB$6,BJ$6&amp;" Total",$G237:$BB237)-(SUMIF($G$6:$BB$6,BJ$6&amp;" "&amp;'Input-Allocators'!$D$18,$G237:$BB237)+IFERROR(SUMIF($G$6:$BB$6,BJ$6&amp;" "&amp;'Input-Allocators'!$E$18,$G237:$BB237),SUMIF($G$6:$BB$6,BJ$6&amp;" "&amp;'Input-Allocators'!$B$20,$G237:$BB237))+SUMIF($G$6:$BB$6,BJ$6&amp;" "&amp;'Input-Allocators'!$F$18,$G237:$BB237))&lt;Check_Limit,0,1),1)</f>
        <v>0</v>
      </c>
      <c r="BK237" s="44">
        <f ca="1">IFERROR(IF(SUMIF($G$6:$BB$6,BK$6&amp;" Total",$G237:$BB237)-(SUMIF($G$6:$BB$6,BK$6&amp;" "&amp;'Input-Allocators'!$D$18,$G237:$BB237)+IFERROR(SUMIF($G$6:$BB$6,BK$6&amp;" "&amp;'Input-Allocators'!$E$18,$G237:$BB237),SUMIF($G$6:$BB$6,BK$6&amp;" "&amp;'Input-Allocators'!$B$20,$G237:$BB237))+SUMIF($G$6:$BB$6,BK$6&amp;" "&amp;'Input-Allocators'!$F$18,$G237:$BB237))&lt;Check_Limit,0,1),1)</f>
        <v>0</v>
      </c>
      <c r="BL237" s="44">
        <f ca="1">IFERROR(IF(SUMIF($G$6:$BB$6,BL$6&amp;" Total",$G237:$BB237)-(SUMIF($G$6:$BB$6,BL$6&amp;" "&amp;'Input-Allocators'!$D$18,$G237:$BB237)+IFERROR(SUMIF($G$6:$BB$6,BL$6&amp;" "&amp;'Input-Allocators'!$E$18,$G237:$BB237),SUMIF($G$6:$BB$6,BL$6&amp;" "&amp;'Input-Allocators'!$B$20,$G237:$BB237))+SUMIF($G$6:$BB$6,BL$6&amp;" "&amp;'Input-Allocators'!$F$18,$G237:$BB237))&lt;Check_Limit,0,1),1)</f>
        <v>0</v>
      </c>
      <c r="BM237" s="44">
        <f>IFERROR(IF(SUMIF($G$6:$BB$6,BM$6&amp;" Total",$G237:$BB237)-(SUMIF($G$6:$BB$6,BM$6&amp;" "&amp;'Input-Allocators'!$D$18,$G237:$BB237)+IFERROR(SUMIF($G$6:$BB$6,BM$6&amp;" "&amp;'Input-Allocators'!$E$18,$G237:$BB237),SUMIF($G$6:$BB$6,BM$6&amp;" "&amp;'Input-Allocators'!$B$20,$G237:$BB237))+SUMIF($G$6:$BB$6,BM$6&amp;" "&amp;'Input-Allocators'!$F$18,$G237:$BB237))&lt;Check_Limit,0,1),1)</f>
        <v>0</v>
      </c>
      <c r="BN237" s="44">
        <f>IFERROR(IF(SUMIF($G$6:$BB$6,BN$6&amp;" Total",$G237:$BB237)-(SUMIF($G$6:$BB$6,BN$6&amp;" "&amp;'Input-Allocators'!$D$18,$G237:$BB237)+IFERROR(SUMIF($G$6:$BB$6,BN$6&amp;" "&amp;'Input-Allocators'!$E$18,$G237:$BB237),SUMIF($G$6:$BB$6,BN$6&amp;" "&amp;'Input-Allocators'!$B$20,$G237:$BB237))+SUMIF($G$6:$BB$6,BN$6&amp;" "&amp;'Input-Allocators'!$F$18,$G237:$BB237))&lt;Check_Limit,0,1),1)</f>
        <v>0</v>
      </c>
      <c r="BO237" s="44">
        <f>IFERROR(IF(SUMIF($G$6:$BB$6,BO$6&amp;" Total",$G237:$BB237)-(SUMIF($G$6:$BB$6,BO$6&amp;" "&amp;'Input-Allocators'!$D$18,$G237:$BB237)+IFERROR(SUMIF($G$6:$BB$6,BO$6&amp;" "&amp;'Input-Allocators'!$E$18,$G237:$BB237),SUMIF($G$6:$BB$6,BO$6&amp;" "&amp;'Input-Allocators'!$B$20,$G237:$BB237))+SUMIF($G$6:$BB$6,BO$6&amp;" "&amp;'Input-Allocators'!$F$18,$G237:$BB237))&lt;Check_Limit,0,1),1)</f>
        <v>0</v>
      </c>
    </row>
    <row r="238" spans="1:67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>Functionalization!$D238</f>
        <v>319.2501018082346</v>
      </c>
      <c r="E238" s="14">
        <f t="shared" ca="1" si="35"/>
        <v>0</v>
      </c>
      <c r="F238" s="3" t="str">
        <f>IF($D238=0,"-",IF('Input-Accounts'!$E238&lt;&gt;0,'Input-Accounts'!$E238,'Input-Accounts'!$G238))</f>
        <v>CUSTOMER</v>
      </c>
      <c r="G238" s="14">
        <f ca="1">IF(G$5&lt;&gt;"",HLOOKUP(G$5,Functionalization!$G$6:$R$343,ROW($A238)-5,FALSE),IFERROR(INDEX(G$320:G$343,MATCH($F238,$B$320:$B$343,0))/VLOOKUP($F23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8))*HLOOKUP(LEFT(TRIM(G$6),FIND("~",SUBSTITUTE(G$6," ","~",LEN(TRIM(G$6))-LEN(SUBSTITUTE(TRIM(G$6)," ",""))))-1)&amp;" Total",$B$6:$BB$343,ROW($A238)-5,FALSE))</f>
        <v>0</v>
      </c>
      <c r="H238" s="14">
        <f ca="1">IF(H$5&lt;&gt;"",HLOOKUP(H$5,Functionalization!$G$6:$R$343,ROW($A238)-5,FALSE),IFERROR(INDEX(H$320:H$343,MATCH($F238,$B$320:$B$343,0))/VLOOKUP($F23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8))*HLOOKUP(LEFT(TRIM(H$6),FIND("~",SUBSTITUTE(H$6," ","~",LEN(TRIM(H$6))-LEN(SUBSTITUTE(TRIM(H$6)," ",""))))-1)&amp;" Total",$B$6:$BB$343,ROW($A238)-5,FALSE))</f>
        <v>0</v>
      </c>
      <c r="I238" s="14">
        <f ca="1">IF(I$5&lt;&gt;"",HLOOKUP(I$5,Functionalization!$G$6:$R$343,ROW($A238)-5,FALSE),IFERROR(INDEX(I$320:I$343,MATCH($F238,$B$320:$B$343,0))/VLOOKUP($F23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8))*HLOOKUP(LEFT(TRIM(I$6),FIND("~",SUBSTITUTE(I$6," ","~",LEN(TRIM(I$6))-LEN(SUBSTITUTE(TRIM(I$6)," ",""))))-1)&amp;" Total",$B$6:$BB$343,ROW($A238)-5,FALSE))</f>
        <v>0</v>
      </c>
      <c r="J238" s="14">
        <f ca="1">IF(J$5&lt;&gt;"",HLOOKUP(J$5,Functionalization!$G$6:$R$343,ROW($A238)-5,FALSE),IFERROR(INDEX(J$320:J$343,MATCH($F238,$B$320:$B$343,0))/VLOOKUP($F23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8))*HLOOKUP(LEFT(TRIM(J$6),FIND("~",SUBSTITUTE(J$6," ","~",LEN(TRIM(J$6))-LEN(SUBSTITUTE(TRIM(J$6)," ",""))))-1)&amp;" Total",$B$6:$BB$343,ROW($A238)-5,FALSE))</f>
        <v>0</v>
      </c>
      <c r="K238" s="14">
        <f ca="1">IF(K$5&lt;&gt;"",HLOOKUP(K$5,Functionalization!$G$6:$R$343,ROW($A238)-5,FALSE),IFERROR(INDEX(K$320:K$343,MATCH($F238,$B$320:$B$343,0))/VLOOKUP($F23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8))*HLOOKUP(LEFT(TRIM(K$6),FIND("~",SUBSTITUTE(K$6," ","~",LEN(TRIM(K$6))-LEN(SUBSTITUTE(TRIM(K$6)," ",""))))-1)&amp;" Total",$B$6:$BB$343,ROW($A238)-5,FALSE))</f>
        <v>0</v>
      </c>
      <c r="L238" s="14">
        <f ca="1">IF(L$5&lt;&gt;"",HLOOKUP(L$5,Functionalization!$G$6:$R$343,ROW($A238)-5,FALSE),IFERROR(INDEX(L$320:L$343,MATCH($F238,$B$320:$B$343,0))/VLOOKUP($F23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8))*HLOOKUP(LEFT(TRIM(L$6),FIND("~",SUBSTITUTE(L$6," ","~",LEN(TRIM(L$6))-LEN(SUBSTITUTE(TRIM(L$6)," ",""))))-1)&amp;" Total",$B$6:$BB$343,ROW($A238)-5,FALSE))</f>
        <v>0</v>
      </c>
      <c r="M238" s="14">
        <f ca="1">IF(M$5&lt;&gt;"",HLOOKUP(M$5,Functionalization!$G$6:$R$343,ROW($A238)-5,FALSE),IFERROR(INDEX(M$320:M$343,MATCH($F238,$B$320:$B$343,0))/VLOOKUP($F23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8))*HLOOKUP(LEFT(TRIM(M$6),FIND("~",SUBSTITUTE(M$6," ","~",LEN(TRIM(M$6))-LEN(SUBSTITUTE(TRIM(M$6)," ",""))))-1)&amp;" Total",$B$6:$BB$343,ROW($A238)-5,FALSE))</f>
        <v>0</v>
      </c>
      <c r="N238" s="14">
        <f ca="1">IF(N$5&lt;&gt;"",HLOOKUP(N$5,Functionalization!$G$6:$R$343,ROW($A238)-5,FALSE),IFERROR(INDEX(N$320:N$343,MATCH($F238,$B$320:$B$343,0))/VLOOKUP($F23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8))*HLOOKUP(LEFT(TRIM(N$6),FIND("~",SUBSTITUTE(N$6," ","~",LEN(TRIM(N$6))-LEN(SUBSTITUTE(TRIM(N$6)," ",""))))-1)&amp;" Total",$B$6:$BB$343,ROW($A238)-5,FALSE))</f>
        <v>0</v>
      </c>
      <c r="O238" s="14">
        <f ca="1">IF(O$5&lt;&gt;"",HLOOKUP(O$5,Functionalization!$G$6:$R$343,ROW($A238)-5,FALSE),IFERROR(INDEX(O$320:O$343,MATCH($F238,$B$320:$B$343,0))/VLOOKUP($F23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8))*HLOOKUP(LEFT(TRIM(O$6),FIND("~",SUBSTITUTE(O$6," ","~",LEN(TRIM(O$6))-LEN(SUBSTITUTE(TRIM(O$6)," ",""))))-1)&amp;" Total",$B$6:$BB$343,ROW($A238)-5,FALSE))</f>
        <v>0</v>
      </c>
      <c r="P238" s="14">
        <f ca="1">IF(P$5&lt;&gt;"",HLOOKUP(P$5,Functionalization!$G$6:$R$343,ROW($A238)-5,FALSE),IFERROR(INDEX(P$320:P$343,MATCH($F238,$B$320:$B$343,0))/VLOOKUP($F23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8))*HLOOKUP(LEFT(TRIM(P$6),FIND("~",SUBSTITUTE(P$6," ","~",LEN(TRIM(P$6))-LEN(SUBSTITUTE(TRIM(P$6)," ",""))))-1)&amp;" Total",$B$6:$BB$343,ROW($A238)-5,FALSE))</f>
        <v>0</v>
      </c>
      <c r="Q238" s="14">
        <f ca="1">IF(Q$5&lt;&gt;"",HLOOKUP(Q$5,Functionalization!$G$6:$R$343,ROW($A238)-5,FALSE),IFERROR(INDEX(Q$320:Q$343,MATCH($F238,$B$320:$B$343,0))/VLOOKUP($F23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8))*HLOOKUP(LEFT(TRIM(Q$6),FIND("~",SUBSTITUTE(Q$6," ","~",LEN(TRIM(Q$6))-LEN(SUBSTITUTE(TRIM(Q$6)," ",""))))-1)&amp;" Total",$B$6:$BB$343,ROW($A238)-5,FALSE))</f>
        <v>0</v>
      </c>
      <c r="R238" s="14">
        <f ca="1">IF(R$5&lt;&gt;"",HLOOKUP(R$5,Functionalization!$G$6:$R$343,ROW($A238)-5,FALSE),IFERROR(INDEX(R$320:R$343,MATCH($F238,$B$320:$B$343,0))/VLOOKUP($F23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8))*HLOOKUP(LEFT(TRIM(R$6),FIND("~",SUBSTITUTE(R$6," ","~",LEN(TRIM(R$6))-LEN(SUBSTITUTE(TRIM(R$6)," ",""))))-1)&amp;" Total",$B$6:$BB$343,ROW($A238)-5,FALSE))</f>
        <v>0</v>
      </c>
      <c r="S238" s="14">
        <f ca="1">IF(S$5&lt;&gt;"",HLOOKUP(S$5,Functionalization!$G$6:$R$343,ROW($A238)-5,FALSE),IFERROR(INDEX(S$320:S$343,MATCH($F238,$B$320:$B$343,0))/VLOOKUP($F23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8))*HLOOKUP(LEFT(TRIM(S$6),FIND("~",SUBSTITUTE(S$6," ","~",LEN(TRIM(S$6))-LEN(SUBSTITUTE(TRIM(S$6)," ",""))))-1)&amp;" Total",$B$6:$BB$343,ROW($A238)-5,FALSE))</f>
        <v>319.2501018082346</v>
      </c>
      <c r="T238" s="14">
        <f ca="1">IF(T$5&lt;&gt;"",HLOOKUP(T$5,Functionalization!$G$6:$R$343,ROW($A238)-5,FALSE),IFERROR(INDEX(T$320:T$343,MATCH($F238,$B$320:$B$343,0))/VLOOKUP($F23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8))*HLOOKUP(LEFT(TRIM(T$6),FIND("~",SUBSTITUTE(T$6," ","~",LEN(TRIM(T$6))-LEN(SUBSTITUTE(TRIM(T$6)," ",""))))-1)&amp;" Total",$B$6:$BB$343,ROW($A238)-5,FALSE))</f>
        <v>0</v>
      </c>
      <c r="U238" s="14">
        <f ca="1">IF(U$5&lt;&gt;"",HLOOKUP(U$5,Functionalization!$G$6:$R$343,ROW($A238)-5,FALSE),IFERROR(INDEX(U$320:U$343,MATCH($F238,$B$320:$B$343,0))/VLOOKUP($F23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8))*HLOOKUP(LEFT(TRIM(U$6),FIND("~",SUBSTITUTE(U$6," ","~",LEN(TRIM(U$6))-LEN(SUBSTITUTE(TRIM(U$6)," ",""))))-1)&amp;" Total",$B$6:$BB$343,ROW($A238)-5,FALSE))</f>
        <v>0</v>
      </c>
      <c r="V238" s="14">
        <f ca="1">IF(V$5&lt;&gt;"",HLOOKUP(V$5,Functionalization!$G$6:$R$343,ROW($A238)-5,FALSE),IFERROR(INDEX(V$320:V$343,MATCH($F238,$B$320:$B$343,0))/VLOOKUP($F23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8))*HLOOKUP(LEFT(TRIM(V$6),FIND("~",SUBSTITUTE(V$6," ","~",LEN(TRIM(V$6))-LEN(SUBSTITUTE(TRIM(V$6)," ",""))))-1)&amp;" Total",$B$6:$BB$343,ROW($A238)-5,FALSE))</f>
        <v>319.2501018082346</v>
      </c>
      <c r="W238" s="14">
        <f ca="1">IF(W$5&lt;&gt;"",HLOOKUP(W$5,Functionalization!$G$6:$R$343,ROW($A238)-5,FALSE),IFERROR(INDEX(W$320:W$343,MATCH($F238,$B$320:$B$343,0))/VLOOKUP($F23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8))*HLOOKUP(LEFT(TRIM(W$6),FIND("~",SUBSTITUTE(W$6," ","~",LEN(TRIM(W$6))-LEN(SUBSTITUTE(TRIM(W$6)," ",""))))-1)&amp;" Total",$B$6:$BB$343,ROW($A238)-5,FALSE))</f>
        <v>0</v>
      </c>
      <c r="X238" s="14">
        <f ca="1">IF(X$5&lt;&gt;"",HLOOKUP(X$5,Functionalization!$G$6:$R$343,ROW($A238)-5,FALSE),IFERROR(INDEX(X$320:X$343,MATCH($F238,$B$320:$B$343,0))/VLOOKUP($F23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8))*HLOOKUP(LEFT(TRIM(X$6),FIND("~",SUBSTITUTE(X$6," ","~",LEN(TRIM(X$6))-LEN(SUBSTITUTE(TRIM(X$6)," ",""))))-1)&amp;" Total",$B$6:$BB$343,ROW($A238)-5,FALSE))</f>
        <v>0</v>
      </c>
      <c r="Y238" s="14">
        <f ca="1">IF(Y$5&lt;&gt;"",HLOOKUP(Y$5,Functionalization!$G$6:$R$343,ROW($A238)-5,FALSE),IFERROR(INDEX(Y$320:Y$343,MATCH($F238,$B$320:$B$343,0))/VLOOKUP($F23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8))*HLOOKUP(LEFT(TRIM(Y$6),FIND("~",SUBSTITUTE(Y$6," ","~",LEN(TRIM(Y$6))-LEN(SUBSTITUTE(TRIM(Y$6)," ",""))))-1)&amp;" Total",$B$6:$BB$343,ROW($A238)-5,FALSE))</f>
        <v>0</v>
      </c>
      <c r="Z238" s="14">
        <f ca="1">IF(Z$5&lt;&gt;"",HLOOKUP(Z$5,Functionalization!$G$6:$R$343,ROW($A238)-5,FALSE),IFERROR(INDEX(Z$320:Z$343,MATCH($F238,$B$320:$B$343,0))/VLOOKUP($F23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8))*HLOOKUP(LEFT(TRIM(Z$6),FIND("~",SUBSTITUTE(Z$6," ","~",LEN(TRIM(Z$6))-LEN(SUBSTITUTE(TRIM(Z$6)," ",""))))-1)&amp;" Total",$B$6:$BB$343,ROW($A238)-5,FALSE))</f>
        <v>0</v>
      </c>
      <c r="AA238" s="14">
        <f ca="1">IF(AA$5&lt;&gt;"",HLOOKUP(AA$5,Functionalization!$G$6:$R$343,ROW($A238)-5,FALSE),IFERROR(INDEX(AA$320:AA$343,MATCH($F238,$B$320:$B$343,0))/VLOOKUP($F23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8))*HLOOKUP(LEFT(TRIM(AA$6),FIND("~",SUBSTITUTE(AA$6," ","~",LEN(TRIM(AA$6))-LEN(SUBSTITUTE(TRIM(AA$6)," ",""))))-1)&amp;" Total",$B$6:$BB$343,ROW($A238)-5,FALSE))</f>
        <v>0</v>
      </c>
      <c r="AB238" s="14">
        <f ca="1">IF(AB$5&lt;&gt;"",HLOOKUP(AB$5,Functionalization!$G$6:$R$343,ROW($A238)-5,FALSE),IFERROR(INDEX(AB$320:AB$343,MATCH($F238,$B$320:$B$343,0))/VLOOKUP($F23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8))*HLOOKUP(LEFT(TRIM(AB$6),FIND("~",SUBSTITUTE(AB$6," ","~",LEN(TRIM(AB$6))-LEN(SUBSTITUTE(TRIM(AB$6)," ",""))))-1)&amp;" Total",$B$6:$BB$343,ROW($A238)-5,FALSE))</f>
        <v>0</v>
      </c>
      <c r="AC238" s="14">
        <f ca="1">IF(AC$5&lt;&gt;"",HLOOKUP(AC$5,Functionalization!$G$6:$R$343,ROW($A238)-5,FALSE),IFERROR(INDEX(AC$320:AC$343,MATCH($F238,$B$320:$B$343,0))/VLOOKUP($F23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8))*HLOOKUP(LEFT(TRIM(AC$6),FIND("~",SUBSTITUTE(AC$6," ","~",LEN(TRIM(AC$6))-LEN(SUBSTITUTE(TRIM(AC$6)," ",""))))-1)&amp;" Total",$B$6:$BB$343,ROW($A238)-5,FALSE))</f>
        <v>0</v>
      </c>
      <c r="AD238" s="14">
        <f ca="1">IF(AD$5&lt;&gt;"",HLOOKUP(AD$5,Functionalization!$G$6:$R$343,ROW($A238)-5,FALSE),IFERROR(INDEX(AD$320:AD$343,MATCH($F238,$B$320:$B$343,0))/VLOOKUP($F23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8))*HLOOKUP(LEFT(TRIM(AD$6),FIND("~",SUBSTITUTE(AD$6," ","~",LEN(TRIM(AD$6))-LEN(SUBSTITUTE(TRIM(AD$6)," ",""))))-1)&amp;" Total",$B$6:$BB$343,ROW($A238)-5,FALSE))</f>
        <v>0</v>
      </c>
      <c r="AE238" s="14">
        <f ca="1">IF(AE$5&lt;&gt;"",HLOOKUP(AE$5,Functionalization!$G$6:$R$343,ROW($A238)-5,FALSE),IFERROR(INDEX(AE$320:AE$343,MATCH($F238,$B$320:$B$343,0))/VLOOKUP($F23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8))*HLOOKUP(LEFT(TRIM(AE$6),FIND("~",SUBSTITUTE(AE$6," ","~",LEN(TRIM(AE$6))-LEN(SUBSTITUTE(TRIM(AE$6)," ",""))))-1)&amp;" Total",$B$6:$BB$343,ROW($A238)-5,FALSE))</f>
        <v>0</v>
      </c>
      <c r="AF238" s="14">
        <f ca="1">IF(AF$5&lt;&gt;"",HLOOKUP(AF$5,Functionalization!$G$6:$R$343,ROW($A238)-5,FALSE),IFERROR(INDEX(AF$320:AF$343,MATCH($F238,$B$320:$B$343,0))/VLOOKUP($F23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8))*HLOOKUP(LEFT(TRIM(AF$6),FIND("~",SUBSTITUTE(AF$6," ","~",LEN(TRIM(AF$6))-LEN(SUBSTITUTE(TRIM(AF$6)," ",""))))-1)&amp;" Total",$B$6:$BB$343,ROW($A238)-5,FALSE))</f>
        <v>0</v>
      </c>
      <c r="AG238" s="14">
        <f ca="1">IF(AG$5&lt;&gt;"",HLOOKUP(AG$5,Functionalization!$G$6:$R$343,ROW($A238)-5,FALSE),IFERROR(INDEX(AG$320:AG$343,MATCH($F238,$B$320:$B$343,0))/VLOOKUP($F23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8))*HLOOKUP(LEFT(TRIM(AG$6),FIND("~",SUBSTITUTE(AG$6," ","~",LEN(TRIM(AG$6))-LEN(SUBSTITUTE(TRIM(AG$6)," ",""))))-1)&amp;" Total",$B$6:$BB$343,ROW($A238)-5,FALSE))</f>
        <v>0</v>
      </c>
      <c r="AH238" s="14">
        <f ca="1">IF(AH$5&lt;&gt;"",HLOOKUP(AH$5,Functionalization!$G$6:$R$343,ROW($A238)-5,FALSE),IFERROR(INDEX(AH$320:AH$343,MATCH($F238,$B$320:$B$343,0))/VLOOKUP($F23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8))*HLOOKUP(LEFT(TRIM(AH$6),FIND("~",SUBSTITUTE(AH$6," ","~",LEN(TRIM(AH$6))-LEN(SUBSTITUTE(TRIM(AH$6)," ",""))))-1)&amp;" Total",$B$6:$BB$343,ROW($A238)-5,FALSE))</f>
        <v>0</v>
      </c>
      <c r="AI238" s="14">
        <f ca="1">IF(AI$5&lt;&gt;"",HLOOKUP(AI$5,Functionalization!$G$6:$R$343,ROW($A238)-5,FALSE),IFERROR(INDEX(AI$320:AI$343,MATCH($F238,$B$320:$B$343,0))/VLOOKUP($F23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8))*HLOOKUP(LEFT(TRIM(AI$6),FIND("~",SUBSTITUTE(AI$6," ","~",LEN(TRIM(AI$6))-LEN(SUBSTITUTE(TRIM(AI$6)," ",""))))-1)&amp;" Total",$B$6:$BB$343,ROW($A238)-5,FALSE))</f>
        <v>0</v>
      </c>
      <c r="AJ238" s="14">
        <f ca="1">IF(AJ$5&lt;&gt;"",HLOOKUP(AJ$5,Functionalization!$G$6:$R$343,ROW($A238)-5,FALSE),IFERROR(INDEX(AJ$320:AJ$343,MATCH($F238,$B$320:$B$343,0))/VLOOKUP($F23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8))*HLOOKUP(LEFT(TRIM(AJ$6),FIND("~",SUBSTITUTE(AJ$6," ","~",LEN(TRIM(AJ$6))-LEN(SUBSTITUTE(TRIM(AJ$6)," ",""))))-1)&amp;" Total",$B$6:$BB$343,ROW($A238)-5,FALSE))</f>
        <v>0</v>
      </c>
      <c r="AK238" s="14">
        <f ca="1">IF(AK$5&lt;&gt;"",HLOOKUP(AK$5,Functionalization!$G$6:$R$343,ROW($A238)-5,FALSE),IFERROR(INDEX(AK$320:AK$343,MATCH($F238,$B$320:$B$343,0))/VLOOKUP($F23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8))*HLOOKUP(LEFT(TRIM(AK$6),FIND("~",SUBSTITUTE(AK$6," ","~",LEN(TRIM(AK$6))-LEN(SUBSTITUTE(TRIM(AK$6)," ",""))))-1)&amp;" Total",$B$6:$BB$343,ROW($A238)-5,FALSE))</f>
        <v>0</v>
      </c>
      <c r="AL238" s="14">
        <f ca="1">IF(AL$5&lt;&gt;"",HLOOKUP(AL$5,Functionalization!$G$6:$R$343,ROW($A238)-5,FALSE),IFERROR(INDEX(AL$320:AL$343,MATCH($F238,$B$320:$B$343,0))/VLOOKUP($F23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8))*HLOOKUP(LEFT(TRIM(AL$6),FIND("~",SUBSTITUTE(AL$6," ","~",LEN(TRIM(AL$6))-LEN(SUBSTITUTE(TRIM(AL$6)," ",""))))-1)&amp;" Total",$B$6:$BB$343,ROW($A238)-5,FALSE))</f>
        <v>0</v>
      </c>
      <c r="AM238" s="14">
        <f ca="1">IF(AM$5&lt;&gt;"",HLOOKUP(AM$5,Functionalization!$G$6:$R$343,ROW($A238)-5,FALSE),IFERROR(INDEX(AM$320:AM$343,MATCH($F238,$B$320:$B$343,0))/VLOOKUP($F23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8))*HLOOKUP(LEFT(TRIM(AM$6),FIND("~",SUBSTITUTE(AM$6," ","~",LEN(TRIM(AM$6))-LEN(SUBSTITUTE(TRIM(AM$6)," ",""))))-1)&amp;" Total",$B$6:$BB$343,ROW($A238)-5,FALSE))</f>
        <v>0</v>
      </c>
      <c r="AN238" s="14">
        <f ca="1">IF(AN$5&lt;&gt;"",HLOOKUP(AN$5,Functionalization!$G$6:$R$343,ROW($A238)-5,FALSE),IFERROR(INDEX(AN$320:AN$343,MATCH($F238,$B$320:$B$343,0))/VLOOKUP($F23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8))*HLOOKUP(LEFT(TRIM(AN$6),FIND("~",SUBSTITUTE(AN$6," ","~",LEN(TRIM(AN$6))-LEN(SUBSTITUTE(TRIM(AN$6)," ",""))))-1)&amp;" Total",$B$6:$BB$343,ROW($A238)-5,FALSE))</f>
        <v>0</v>
      </c>
      <c r="AO238" s="14">
        <f ca="1">IF(AO$5&lt;&gt;"",HLOOKUP(AO$5,Functionalization!$G$6:$R$343,ROW($A238)-5,FALSE),IFERROR(INDEX(AO$320:AO$343,MATCH($F238,$B$320:$B$343,0))/VLOOKUP($F23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8))*HLOOKUP(LEFT(TRIM(AO$6),FIND("~",SUBSTITUTE(AO$6," ","~",LEN(TRIM(AO$6))-LEN(SUBSTITUTE(TRIM(AO$6)," ",""))))-1)&amp;" Total",$B$6:$BB$343,ROW($A238)-5,FALSE))</f>
        <v>0</v>
      </c>
      <c r="AP238" s="14">
        <f ca="1">IF(AP$5&lt;&gt;"",HLOOKUP(AP$5,Functionalization!$G$6:$R$343,ROW($A238)-5,FALSE),IFERROR(INDEX(AP$320:AP$343,MATCH($F238,$B$320:$B$343,0))/VLOOKUP($F23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8))*HLOOKUP(LEFT(TRIM(AP$6),FIND("~",SUBSTITUTE(AP$6," ","~",LEN(TRIM(AP$6))-LEN(SUBSTITUTE(TRIM(AP$6)," ",""))))-1)&amp;" Total",$B$6:$BB$343,ROW($A238)-5,FALSE))</f>
        <v>0</v>
      </c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44">
        <f ca="1">IFERROR(IF(SUMIF($G$6:$BB$6,BD$6&amp;" Total",$G238:$BB238)-(SUMIF($G$6:$BB$6,BD$6&amp;" "&amp;'Input-Allocators'!$D$18,$G238:$BB238)+IFERROR(SUMIF($G$6:$BB$6,BD$6&amp;" "&amp;'Input-Allocators'!$E$18,$G238:$BB238),SUMIF($G$6:$BB$6,BD$6&amp;" "&amp;'Input-Allocators'!$B$20,$G238:$BB238))+SUMIF($G$6:$BB$6,BD$6&amp;" "&amp;'Input-Allocators'!$F$18,$G238:$BB238))&lt;Check_Limit,0,1),1)</f>
        <v>0</v>
      </c>
      <c r="BE238" s="44">
        <f ca="1">IFERROR(IF(SUMIF($G$6:$BB$6,BE$6&amp;" Total",$G238:$BB238)-(SUMIF($G$6:$BB$6,BE$6&amp;" "&amp;'Input-Allocators'!$D$18,$G238:$BB238)+IFERROR(SUMIF($G$6:$BB$6,BE$6&amp;" "&amp;'Input-Allocators'!$E$18,$G238:$BB238),SUMIF($G$6:$BB$6,BE$6&amp;" "&amp;'Input-Allocators'!$B$20,$G238:$BB238))+SUMIF($G$6:$BB$6,BE$6&amp;" "&amp;'Input-Allocators'!$F$18,$G238:$BB238))&lt;Check_Limit,0,1),1)</f>
        <v>0</v>
      </c>
      <c r="BF238" s="44">
        <f ca="1">IFERROR(IF(SUMIF($G$6:$BB$6,BF$6&amp;" Total",$G238:$BB238)-(SUMIF($G$6:$BB$6,BF$6&amp;" "&amp;'Input-Allocators'!$D$18,$G238:$BB238)+IFERROR(SUMIF($G$6:$BB$6,BF$6&amp;" "&amp;'Input-Allocators'!$E$18,$G238:$BB238),SUMIF($G$6:$BB$6,BF$6&amp;" "&amp;'Input-Allocators'!$B$20,$G238:$BB238))+SUMIF($G$6:$BB$6,BF$6&amp;" "&amp;'Input-Allocators'!$F$18,$G238:$BB238))&lt;Check_Limit,0,1),1)</f>
        <v>0</v>
      </c>
      <c r="BG238" s="44">
        <f ca="1">IFERROR(IF(SUMIF($G$6:$BB$6,BG$6&amp;" Total",$G238:$BB238)-(SUMIF($G$6:$BB$6,BG$6&amp;" "&amp;'Input-Allocators'!$D$18,$G238:$BB238)+IFERROR(SUMIF($G$6:$BB$6,BG$6&amp;" "&amp;'Input-Allocators'!$E$18,$G238:$BB238),SUMIF($G$6:$BB$6,BG$6&amp;" "&amp;'Input-Allocators'!$B$20,$G238:$BB238))+SUMIF($G$6:$BB$6,BG$6&amp;" "&amp;'Input-Allocators'!$F$18,$G238:$BB238))&lt;Check_Limit,0,1),1)</f>
        <v>0</v>
      </c>
      <c r="BH238" s="44">
        <f ca="1">IFERROR(IF(SUMIF($G$6:$BB$6,BH$6&amp;" Total",$G238:$BB238)-(SUMIF($G$6:$BB$6,BH$6&amp;" "&amp;'Input-Allocators'!$D$18,$G238:$BB238)+IFERROR(SUMIF($G$6:$BB$6,BH$6&amp;" "&amp;'Input-Allocators'!$E$18,$G238:$BB238),SUMIF($G$6:$BB$6,BH$6&amp;" "&amp;'Input-Allocators'!$B$20,$G238:$BB238))+SUMIF($G$6:$BB$6,BH$6&amp;" "&amp;'Input-Allocators'!$F$18,$G238:$BB238))&lt;Check_Limit,0,1),1)</f>
        <v>0</v>
      </c>
      <c r="BI238" s="44">
        <f ca="1">IFERROR(IF(SUMIF($G$6:$BB$6,BI$6&amp;" Total",$G238:$BB238)-(SUMIF($G$6:$BB$6,BI$6&amp;" "&amp;'Input-Allocators'!$D$18,$G238:$BB238)+IFERROR(SUMIF($G$6:$BB$6,BI$6&amp;" "&amp;'Input-Allocators'!$E$18,$G238:$BB238),SUMIF($G$6:$BB$6,BI$6&amp;" "&amp;'Input-Allocators'!$B$20,$G238:$BB238))+SUMIF($G$6:$BB$6,BI$6&amp;" "&amp;'Input-Allocators'!$F$18,$G238:$BB238))&lt;Check_Limit,0,1),1)</f>
        <v>0</v>
      </c>
      <c r="BJ238" s="44">
        <f ca="1">IFERROR(IF(SUMIF($G$6:$BB$6,BJ$6&amp;" Total",$G238:$BB238)-(SUMIF($G$6:$BB$6,BJ$6&amp;" "&amp;'Input-Allocators'!$D$18,$G238:$BB238)+IFERROR(SUMIF($G$6:$BB$6,BJ$6&amp;" "&amp;'Input-Allocators'!$E$18,$G238:$BB238),SUMIF($G$6:$BB$6,BJ$6&amp;" "&amp;'Input-Allocators'!$B$20,$G238:$BB238))+SUMIF($G$6:$BB$6,BJ$6&amp;" "&amp;'Input-Allocators'!$F$18,$G238:$BB238))&lt;Check_Limit,0,1),1)</f>
        <v>0</v>
      </c>
      <c r="BK238" s="44">
        <f ca="1">IFERROR(IF(SUMIF($G$6:$BB$6,BK$6&amp;" Total",$G238:$BB238)-(SUMIF($G$6:$BB$6,BK$6&amp;" "&amp;'Input-Allocators'!$D$18,$G238:$BB238)+IFERROR(SUMIF($G$6:$BB$6,BK$6&amp;" "&amp;'Input-Allocators'!$E$18,$G238:$BB238),SUMIF($G$6:$BB$6,BK$6&amp;" "&amp;'Input-Allocators'!$B$20,$G238:$BB238))+SUMIF($G$6:$BB$6,BK$6&amp;" "&amp;'Input-Allocators'!$F$18,$G238:$BB238))&lt;Check_Limit,0,1),1)</f>
        <v>0</v>
      </c>
      <c r="BL238" s="44">
        <f ca="1">IFERROR(IF(SUMIF($G$6:$BB$6,BL$6&amp;" Total",$G238:$BB238)-(SUMIF($G$6:$BB$6,BL$6&amp;" "&amp;'Input-Allocators'!$D$18,$G238:$BB238)+IFERROR(SUMIF($G$6:$BB$6,BL$6&amp;" "&amp;'Input-Allocators'!$E$18,$G238:$BB238),SUMIF($G$6:$BB$6,BL$6&amp;" "&amp;'Input-Allocators'!$B$20,$G238:$BB238))+SUMIF($G$6:$BB$6,BL$6&amp;" "&amp;'Input-Allocators'!$F$18,$G238:$BB238))&lt;Check_Limit,0,1),1)</f>
        <v>0</v>
      </c>
      <c r="BM238" s="44">
        <f>IFERROR(IF(SUMIF($G$6:$BB$6,BM$6&amp;" Total",$G238:$BB238)-(SUMIF($G$6:$BB$6,BM$6&amp;" "&amp;'Input-Allocators'!$D$18,$G238:$BB238)+IFERROR(SUMIF($G$6:$BB$6,BM$6&amp;" "&amp;'Input-Allocators'!$E$18,$G238:$BB238),SUMIF($G$6:$BB$6,BM$6&amp;" "&amp;'Input-Allocators'!$B$20,$G238:$BB238))+SUMIF($G$6:$BB$6,BM$6&amp;" "&amp;'Input-Allocators'!$F$18,$G238:$BB238))&lt;Check_Limit,0,1),1)</f>
        <v>0</v>
      </c>
      <c r="BN238" s="44">
        <f>IFERROR(IF(SUMIF($G$6:$BB$6,BN$6&amp;" Total",$G238:$BB238)-(SUMIF($G$6:$BB$6,BN$6&amp;" "&amp;'Input-Allocators'!$D$18,$G238:$BB238)+IFERROR(SUMIF($G$6:$BB$6,BN$6&amp;" "&amp;'Input-Allocators'!$E$18,$G238:$BB238),SUMIF($G$6:$BB$6,BN$6&amp;" "&amp;'Input-Allocators'!$B$20,$G238:$BB238))+SUMIF($G$6:$BB$6,BN$6&amp;" "&amp;'Input-Allocators'!$F$18,$G238:$BB238))&lt;Check_Limit,0,1),1)</f>
        <v>0</v>
      </c>
      <c r="BO238" s="44">
        <f>IFERROR(IF(SUMIF($G$6:$BB$6,BO$6&amp;" Total",$G238:$BB238)-(SUMIF($G$6:$BB$6,BO$6&amp;" "&amp;'Input-Allocators'!$D$18,$G238:$BB238)+IFERROR(SUMIF($G$6:$BB$6,BO$6&amp;" "&amp;'Input-Allocators'!$E$18,$G238:$BB238),SUMIF($G$6:$BB$6,BO$6&amp;" "&amp;'Input-Allocators'!$B$20,$G238:$BB238))+SUMIF($G$6:$BB$6,BO$6&amp;" "&amp;'Input-Allocators'!$F$18,$G238:$BB238))&lt;Check_Limit,0,1),1)</f>
        <v>0</v>
      </c>
    </row>
    <row r="239" spans="1:67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>SUBTOTAL(9,D235:D238)</f>
        <v>4013.7193251818908</v>
      </c>
      <c r="E239" s="14">
        <f t="shared" ca="1" si="35"/>
        <v>0</v>
      </c>
      <c r="F239" s="3"/>
      <c r="G239" s="174">
        <f t="shared" ref="G239:AP239" ca="1" si="40">SUBTOTAL(9,G235:G238)</f>
        <v>0</v>
      </c>
      <c r="H239" s="174">
        <f t="shared" ca="1" si="40"/>
        <v>0</v>
      </c>
      <c r="I239" s="174">
        <f t="shared" ca="1" si="40"/>
        <v>0</v>
      </c>
      <c r="J239" s="174">
        <f t="shared" ca="1" si="40"/>
        <v>0</v>
      </c>
      <c r="K239" s="174">
        <f t="shared" ca="1" si="40"/>
        <v>0</v>
      </c>
      <c r="L239" s="174">
        <f t="shared" ca="1" si="40"/>
        <v>0</v>
      </c>
      <c r="M239" s="174">
        <f t="shared" ca="1" si="40"/>
        <v>0</v>
      </c>
      <c r="N239" s="174">
        <f t="shared" ca="1" si="40"/>
        <v>0</v>
      </c>
      <c r="O239" s="174">
        <f t="shared" ca="1" si="40"/>
        <v>0</v>
      </c>
      <c r="P239" s="174">
        <f t="shared" ca="1" si="40"/>
        <v>0</v>
      </c>
      <c r="Q239" s="174">
        <f t="shared" ca="1" si="40"/>
        <v>0</v>
      </c>
      <c r="R239" s="174">
        <f t="shared" ca="1" si="40"/>
        <v>0</v>
      </c>
      <c r="S239" s="174">
        <f t="shared" ca="1" si="40"/>
        <v>4013.7193251818908</v>
      </c>
      <c r="T239" s="174">
        <f t="shared" ca="1" si="40"/>
        <v>0</v>
      </c>
      <c r="U239" s="174">
        <f t="shared" ca="1" si="40"/>
        <v>0</v>
      </c>
      <c r="V239" s="174">
        <f t="shared" ca="1" si="40"/>
        <v>4013.7193251818908</v>
      </c>
      <c r="W239" s="174">
        <f t="shared" ca="1" si="40"/>
        <v>0</v>
      </c>
      <c r="X239" s="174">
        <f t="shared" ca="1" si="40"/>
        <v>0</v>
      </c>
      <c r="Y239" s="174">
        <f t="shared" ca="1" si="40"/>
        <v>0</v>
      </c>
      <c r="Z239" s="174">
        <f t="shared" ca="1" si="40"/>
        <v>0</v>
      </c>
      <c r="AA239" s="174">
        <f t="shared" ca="1" si="40"/>
        <v>0</v>
      </c>
      <c r="AB239" s="174">
        <f t="shared" ca="1" si="40"/>
        <v>0</v>
      </c>
      <c r="AC239" s="174">
        <f t="shared" ca="1" si="40"/>
        <v>0</v>
      </c>
      <c r="AD239" s="174">
        <f t="shared" ca="1" si="40"/>
        <v>0</v>
      </c>
      <c r="AE239" s="174">
        <f t="shared" ca="1" si="40"/>
        <v>0</v>
      </c>
      <c r="AF239" s="174">
        <f t="shared" ca="1" si="40"/>
        <v>0</v>
      </c>
      <c r="AG239" s="174">
        <f t="shared" ca="1" si="40"/>
        <v>0</v>
      </c>
      <c r="AH239" s="174">
        <f t="shared" ca="1" si="40"/>
        <v>0</v>
      </c>
      <c r="AI239" s="174">
        <f t="shared" ca="1" si="40"/>
        <v>0</v>
      </c>
      <c r="AJ239" s="174">
        <f t="shared" ca="1" si="40"/>
        <v>0</v>
      </c>
      <c r="AK239" s="174">
        <f t="shared" ca="1" si="40"/>
        <v>0</v>
      </c>
      <c r="AL239" s="174">
        <f t="shared" ca="1" si="40"/>
        <v>0</v>
      </c>
      <c r="AM239" s="174">
        <f t="shared" ca="1" si="40"/>
        <v>0</v>
      </c>
      <c r="AN239" s="174">
        <f t="shared" ca="1" si="40"/>
        <v>0</v>
      </c>
      <c r="AO239" s="174">
        <f t="shared" ca="1" si="40"/>
        <v>0</v>
      </c>
      <c r="AP239" s="174">
        <f t="shared" ca="1" si="40"/>
        <v>0</v>
      </c>
      <c r="AQ239" s="174"/>
      <c r="AR239" s="174"/>
      <c r="AS239" s="174"/>
      <c r="AT239" s="174"/>
      <c r="AU239" s="174"/>
      <c r="AV239" s="174"/>
      <c r="AW239" s="174"/>
      <c r="AX239" s="174"/>
      <c r="AY239" s="174"/>
      <c r="AZ239" s="174"/>
      <c r="BA239" s="174"/>
      <c r="BB239" s="174"/>
      <c r="BC239" s="14"/>
      <c r="BD239" s="44">
        <f ca="1">IFERROR(IF(SUMIF($G$6:$BB$6,BD$6&amp;" Total",$G239:$BB239)-(SUMIF($G$6:$BB$6,BD$6&amp;" "&amp;'Input-Allocators'!$D$18,$G239:$BB239)+IFERROR(SUMIF($G$6:$BB$6,BD$6&amp;" "&amp;'Input-Allocators'!$E$18,$G239:$BB239),SUMIF($G$6:$BB$6,BD$6&amp;" "&amp;'Input-Allocators'!$B$20,$G239:$BB239))+SUMIF($G$6:$BB$6,BD$6&amp;" "&amp;'Input-Allocators'!$F$18,$G239:$BB239))&lt;Check_Limit,0,1),1)</f>
        <v>0</v>
      </c>
      <c r="BE239" s="44">
        <f ca="1">IFERROR(IF(SUMIF($G$6:$BB$6,BE$6&amp;" Total",$G239:$BB239)-(SUMIF($G$6:$BB$6,BE$6&amp;" "&amp;'Input-Allocators'!$D$18,$G239:$BB239)+IFERROR(SUMIF($G$6:$BB$6,BE$6&amp;" "&amp;'Input-Allocators'!$E$18,$G239:$BB239),SUMIF($G$6:$BB$6,BE$6&amp;" "&amp;'Input-Allocators'!$B$20,$G239:$BB239))+SUMIF($G$6:$BB$6,BE$6&amp;" "&amp;'Input-Allocators'!$F$18,$G239:$BB239))&lt;Check_Limit,0,1),1)</f>
        <v>0</v>
      </c>
      <c r="BF239" s="44">
        <f ca="1">IFERROR(IF(SUMIF($G$6:$BB$6,BF$6&amp;" Total",$G239:$BB239)-(SUMIF($G$6:$BB$6,BF$6&amp;" "&amp;'Input-Allocators'!$D$18,$G239:$BB239)+IFERROR(SUMIF($G$6:$BB$6,BF$6&amp;" "&amp;'Input-Allocators'!$E$18,$G239:$BB239),SUMIF($G$6:$BB$6,BF$6&amp;" "&amp;'Input-Allocators'!$B$20,$G239:$BB239))+SUMIF($G$6:$BB$6,BF$6&amp;" "&amp;'Input-Allocators'!$F$18,$G239:$BB239))&lt;Check_Limit,0,1),1)</f>
        <v>0</v>
      </c>
      <c r="BG239" s="44">
        <f ca="1">IFERROR(IF(SUMIF($G$6:$BB$6,BG$6&amp;" Total",$G239:$BB239)-(SUMIF($G$6:$BB$6,BG$6&amp;" "&amp;'Input-Allocators'!$D$18,$G239:$BB239)+IFERROR(SUMIF($G$6:$BB$6,BG$6&amp;" "&amp;'Input-Allocators'!$E$18,$G239:$BB239),SUMIF($G$6:$BB$6,BG$6&amp;" "&amp;'Input-Allocators'!$B$20,$G239:$BB239))+SUMIF($G$6:$BB$6,BG$6&amp;" "&amp;'Input-Allocators'!$F$18,$G239:$BB239))&lt;Check_Limit,0,1),1)</f>
        <v>0</v>
      </c>
      <c r="BH239" s="44">
        <f ca="1">IFERROR(IF(SUMIF($G$6:$BB$6,BH$6&amp;" Total",$G239:$BB239)-(SUMIF($G$6:$BB$6,BH$6&amp;" "&amp;'Input-Allocators'!$D$18,$G239:$BB239)+IFERROR(SUMIF($G$6:$BB$6,BH$6&amp;" "&amp;'Input-Allocators'!$E$18,$G239:$BB239),SUMIF($G$6:$BB$6,BH$6&amp;" "&amp;'Input-Allocators'!$B$20,$G239:$BB239))+SUMIF($G$6:$BB$6,BH$6&amp;" "&amp;'Input-Allocators'!$F$18,$G239:$BB239))&lt;Check_Limit,0,1),1)</f>
        <v>0</v>
      </c>
      <c r="BI239" s="44">
        <f ca="1">IFERROR(IF(SUMIF($G$6:$BB$6,BI$6&amp;" Total",$G239:$BB239)-(SUMIF($G$6:$BB$6,BI$6&amp;" "&amp;'Input-Allocators'!$D$18,$G239:$BB239)+IFERROR(SUMIF($G$6:$BB$6,BI$6&amp;" "&amp;'Input-Allocators'!$E$18,$G239:$BB239),SUMIF($G$6:$BB$6,BI$6&amp;" "&amp;'Input-Allocators'!$B$20,$G239:$BB239))+SUMIF($G$6:$BB$6,BI$6&amp;" "&amp;'Input-Allocators'!$F$18,$G239:$BB239))&lt;Check_Limit,0,1),1)</f>
        <v>0</v>
      </c>
      <c r="BJ239" s="44">
        <f ca="1">IFERROR(IF(SUMIF($G$6:$BB$6,BJ$6&amp;" Total",$G239:$BB239)-(SUMIF($G$6:$BB$6,BJ$6&amp;" "&amp;'Input-Allocators'!$D$18,$G239:$BB239)+IFERROR(SUMIF($G$6:$BB$6,BJ$6&amp;" "&amp;'Input-Allocators'!$E$18,$G239:$BB239),SUMIF($G$6:$BB$6,BJ$6&amp;" "&amp;'Input-Allocators'!$B$20,$G239:$BB239))+SUMIF($G$6:$BB$6,BJ$6&amp;" "&amp;'Input-Allocators'!$F$18,$G239:$BB239))&lt;Check_Limit,0,1),1)</f>
        <v>0</v>
      </c>
      <c r="BK239" s="44">
        <f ca="1">IFERROR(IF(SUMIF($G$6:$BB$6,BK$6&amp;" Total",$G239:$BB239)-(SUMIF($G$6:$BB$6,BK$6&amp;" "&amp;'Input-Allocators'!$D$18,$G239:$BB239)+IFERROR(SUMIF($G$6:$BB$6,BK$6&amp;" "&amp;'Input-Allocators'!$E$18,$G239:$BB239),SUMIF($G$6:$BB$6,BK$6&amp;" "&amp;'Input-Allocators'!$B$20,$G239:$BB239))+SUMIF($G$6:$BB$6,BK$6&amp;" "&amp;'Input-Allocators'!$F$18,$G239:$BB239))&lt;Check_Limit,0,1),1)</f>
        <v>0</v>
      </c>
      <c r="BL239" s="44">
        <f ca="1">IFERROR(IF(SUMIF($G$6:$BB$6,BL$6&amp;" Total",$G239:$BB239)-(SUMIF($G$6:$BB$6,BL$6&amp;" "&amp;'Input-Allocators'!$D$18,$G239:$BB239)+IFERROR(SUMIF($G$6:$BB$6,BL$6&amp;" "&amp;'Input-Allocators'!$E$18,$G239:$BB239),SUMIF($G$6:$BB$6,BL$6&amp;" "&amp;'Input-Allocators'!$B$20,$G239:$BB239))+SUMIF($G$6:$BB$6,BL$6&amp;" "&amp;'Input-Allocators'!$F$18,$G239:$BB239))&lt;Check_Limit,0,1),1)</f>
        <v>0</v>
      </c>
      <c r="BM239" s="44">
        <f>IFERROR(IF(SUMIF($G$6:$BB$6,BM$6&amp;" Total",$G239:$BB239)-(SUMIF($G$6:$BB$6,BM$6&amp;" "&amp;'Input-Allocators'!$D$18,$G239:$BB239)+IFERROR(SUMIF($G$6:$BB$6,BM$6&amp;" "&amp;'Input-Allocators'!$E$18,$G239:$BB239),SUMIF($G$6:$BB$6,BM$6&amp;" "&amp;'Input-Allocators'!$B$20,$G239:$BB239))+SUMIF($G$6:$BB$6,BM$6&amp;" "&amp;'Input-Allocators'!$F$18,$G239:$BB239))&lt;Check_Limit,0,1),1)</f>
        <v>0</v>
      </c>
      <c r="BN239" s="44">
        <f>IFERROR(IF(SUMIF($G$6:$BB$6,BN$6&amp;" Total",$G239:$BB239)-(SUMIF($G$6:$BB$6,BN$6&amp;" "&amp;'Input-Allocators'!$D$18,$G239:$BB239)+IFERROR(SUMIF($G$6:$BB$6,BN$6&amp;" "&amp;'Input-Allocators'!$E$18,$G239:$BB239),SUMIF($G$6:$BB$6,BN$6&amp;" "&amp;'Input-Allocators'!$B$20,$G239:$BB239))+SUMIF($G$6:$BB$6,BN$6&amp;" "&amp;'Input-Allocators'!$F$18,$G239:$BB239))&lt;Check_Limit,0,1),1)</f>
        <v>0</v>
      </c>
      <c r="BO239" s="44">
        <f>IFERROR(IF(SUMIF($G$6:$BB$6,BO$6&amp;" Total",$G239:$BB239)-(SUMIF($G$6:$BB$6,BO$6&amp;" "&amp;'Input-Allocators'!$D$18,$G239:$BB239)+IFERROR(SUMIF($G$6:$BB$6,BO$6&amp;" "&amp;'Input-Allocators'!$E$18,$G239:$BB239),SUMIF($G$6:$BB$6,BO$6&amp;" "&amp;'Input-Allocators'!$B$20,$G239:$BB239))+SUMIF($G$6:$BB$6,BO$6&amp;" "&amp;'Input-Allocators'!$F$18,$G239:$BB239))&lt;Check_Limit,0,1),1)</f>
        <v>0</v>
      </c>
    </row>
    <row r="240" spans="1:67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C240" s="46" t="str">
        <f>IF(ISBLANK('Input-Accounts'!C240),"",'Input-Accounts'!C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D240" s="44">
        <f>IFERROR(IF(SUMIF($G$6:$BB$6,BD$6&amp;" Total",$G240:$BB240)-(SUMIF($G$6:$BB$6,BD$6&amp;" "&amp;'Input-Allocators'!$D$18,$G240:$BB240)+IFERROR(SUMIF($G$6:$BB$6,BD$6&amp;" "&amp;'Input-Allocators'!$E$18,$G240:$BB240),SUMIF($G$6:$BB$6,BD$6&amp;" "&amp;'Input-Allocators'!$B$20,$G240:$BB240))+SUMIF($G$6:$BB$6,BD$6&amp;" "&amp;'Input-Allocators'!$F$18,$G240:$BB240))&lt;Check_Limit,0,1),1)</f>
        <v>0</v>
      </c>
      <c r="BE240" s="44">
        <f>IFERROR(IF(SUMIF($G$6:$BB$6,BE$6&amp;" Total",$G240:$BB240)-(SUMIF($G$6:$BB$6,BE$6&amp;" "&amp;'Input-Allocators'!$D$18,$G240:$BB240)+IFERROR(SUMIF($G$6:$BB$6,BE$6&amp;" "&amp;'Input-Allocators'!$E$18,$G240:$BB240),SUMIF($G$6:$BB$6,BE$6&amp;" "&amp;'Input-Allocators'!$B$20,$G240:$BB240))+SUMIF($G$6:$BB$6,BE$6&amp;" "&amp;'Input-Allocators'!$F$18,$G240:$BB240))&lt;Check_Limit,0,1),1)</f>
        <v>0</v>
      </c>
      <c r="BF240" s="44">
        <f>IFERROR(IF(SUMIF($G$6:$BB$6,BF$6&amp;" Total",$G240:$BB240)-(SUMIF($G$6:$BB$6,BF$6&amp;" "&amp;'Input-Allocators'!$D$18,$G240:$BB240)+IFERROR(SUMIF($G$6:$BB$6,BF$6&amp;" "&amp;'Input-Allocators'!$E$18,$G240:$BB240),SUMIF($G$6:$BB$6,BF$6&amp;" "&amp;'Input-Allocators'!$B$20,$G240:$BB240))+SUMIF($G$6:$BB$6,BF$6&amp;" "&amp;'Input-Allocators'!$F$18,$G240:$BB240))&lt;Check_Limit,0,1),1)</f>
        <v>0</v>
      </c>
      <c r="BG240" s="44">
        <f>IFERROR(IF(SUMIF($G$6:$BB$6,BG$6&amp;" Total",$G240:$BB240)-(SUMIF($G$6:$BB$6,BG$6&amp;" "&amp;'Input-Allocators'!$D$18,$G240:$BB240)+IFERROR(SUMIF($G$6:$BB$6,BG$6&amp;" "&amp;'Input-Allocators'!$E$18,$G240:$BB240),SUMIF($G$6:$BB$6,BG$6&amp;" "&amp;'Input-Allocators'!$B$20,$G240:$BB240))+SUMIF($G$6:$BB$6,BG$6&amp;" "&amp;'Input-Allocators'!$F$18,$G240:$BB240))&lt;Check_Limit,0,1),1)</f>
        <v>0</v>
      </c>
      <c r="BH240" s="44">
        <f>IFERROR(IF(SUMIF($G$6:$BB$6,BH$6&amp;" Total",$G240:$BB240)-(SUMIF($G$6:$BB$6,BH$6&amp;" "&amp;'Input-Allocators'!$D$18,$G240:$BB240)+IFERROR(SUMIF($G$6:$BB$6,BH$6&amp;" "&amp;'Input-Allocators'!$E$18,$G240:$BB240),SUMIF($G$6:$BB$6,BH$6&amp;" "&amp;'Input-Allocators'!$B$20,$G240:$BB240))+SUMIF($G$6:$BB$6,BH$6&amp;" "&amp;'Input-Allocators'!$F$18,$G240:$BB240))&lt;Check_Limit,0,1),1)</f>
        <v>0</v>
      </c>
      <c r="BI240" s="44">
        <f>IFERROR(IF(SUMIF($G$6:$BB$6,BI$6&amp;" Total",$G240:$BB240)-(SUMIF($G$6:$BB$6,BI$6&amp;" "&amp;'Input-Allocators'!$D$18,$G240:$BB240)+IFERROR(SUMIF($G$6:$BB$6,BI$6&amp;" "&amp;'Input-Allocators'!$E$18,$G240:$BB240),SUMIF($G$6:$BB$6,BI$6&amp;" "&amp;'Input-Allocators'!$B$20,$G240:$BB240))+SUMIF($G$6:$BB$6,BI$6&amp;" "&amp;'Input-Allocators'!$F$18,$G240:$BB240))&lt;Check_Limit,0,1),1)</f>
        <v>0</v>
      </c>
      <c r="BJ240" s="44">
        <f>IFERROR(IF(SUMIF($G$6:$BB$6,BJ$6&amp;" Total",$G240:$BB240)-(SUMIF($G$6:$BB$6,BJ$6&amp;" "&amp;'Input-Allocators'!$D$18,$G240:$BB240)+IFERROR(SUMIF($G$6:$BB$6,BJ$6&amp;" "&amp;'Input-Allocators'!$E$18,$G240:$BB240),SUMIF($G$6:$BB$6,BJ$6&amp;" "&amp;'Input-Allocators'!$B$20,$G240:$BB240))+SUMIF($G$6:$BB$6,BJ$6&amp;" "&amp;'Input-Allocators'!$F$18,$G240:$BB240))&lt;Check_Limit,0,1),1)</f>
        <v>0</v>
      </c>
      <c r="BK240" s="44">
        <f>IFERROR(IF(SUMIF($G$6:$BB$6,BK$6&amp;" Total",$G240:$BB240)-(SUMIF($G$6:$BB$6,BK$6&amp;" "&amp;'Input-Allocators'!$D$18,$G240:$BB240)+IFERROR(SUMIF($G$6:$BB$6,BK$6&amp;" "&amp;'Input-Allocators'!$E$18,$G240:$BB240),SUMIF($G$6:$BB$6,BK$6&amp;" "&amp;'Input-Allocators'!$B$20,$G240:$BB240))+SUMIF($G$6:$BB$6,BK$6&amp;" "&amp;'Input-Allocators'!$F$18,$G240:$BB240))&lt;Check_Limit,0,1),1)</f>
        <v>0</v>
      </c>
      <c r="BL240" s="44">
        <f>IFERROR(IF(SUMIF($G$6:$BB$6,BL$6&amp;" Total",$G240:$BB240)-(SUMIF($G$6:$BB$6,BL$6&amp;" "&amp;'Input-Allocators'!$D$18,$G240:$BB240)+IFERROR(SUMIF($G$6:$BB$6,BL$6&amp;" "&amp;'Input-Allocators'!$E$18,$G240:$BB240),SUMIF($G$6:$BB$6,BL$6&amp;" "&amp;'Input-Allocators'!$B$20,$G240:$BB240))+SUMIF($G$6:$BB$6,BL$6&amp;" "&amp;'Input-Allocators'!$F$18,$G240:$BB240))&lt;Check_Limit,0,1),1)</f>
        <v>0</v>
      </c>
      <c r="BM240" s="44">
        <f>IFERROR(IF(SUMIF($G$6:$BB$6,BM$6&amp;" Total",$G240:$BB240)-(SUMIF($G$6:$BB$6,BM$6&amp;" "&amp;'Input-Allocators'!$D$18,$G240:$BB240)+IFERROR(SUMIF($G$6:$BB$6,BM$6&amp;" "&amp;'Input-Allocators'!$E$18,$G240:$BB240),SUMIF($G$6:$BB$6,BM$6&amp;" "&amp;'Input-Allocators'!$B$20,$G240:$BB240))+SUMIF($G$6:$BB$6,BM$6&amp;" "&amp;'Input-Allocators'!$F$18,$G240:$BB240))&lt;Check_Limit,0,1),1)</f>
        <v>0</v>
      </c>
      <c r="BN240" s="44">
        <f>IFERROR(IF(SUMIF($G$6:$BB$6,BN$6&amp;" Total",$G240:$BB240)-(SUMIF($G$6:$BB$6,BN$6&amp;" "&amp;'Input-Allocators'!$D$18,$G240:$BB240)+IFERROR(SUMIF($G$6:$BB$6,BN$6&amp;" "&amp;'Input-Allocators'!$E$18,$G240:$BB240),SUMIF($G$6:$BB$6,BN$6&amp;" "&amp;'Input-Allocators'!$B$20,$G240:$BB240))+SUMIF($G$6:$BB$6,BN$6&amp;" "&amp;'Input-Allocators'!$F$18,$G240:$BB240))&lt;Check_Limit,0,1),1)</f>
        <v>0</v>
      </c>
      <c r="BO240" s="44">
        <f>IFERROR(IF(SUMIF($G$6:$BB$6,BO$6&amp;" Total",$G240:$BB240)-(SUMIF($G$6:$BB$6,BO$6&amp;" "&amp;'Input-Allocators'!$D$18,$G240:$BB240)+IFERROR(SUMIF($G$6:$BB$6,BO$6&amp;" "&amp;'Input-Allocators'!$E$18,$G240:$BB240),SUMIF($G$6:$BB$6,BO$6&amp;" "&amp;'Input-Allocators'!$B$20,$G240:$BB240))+SUMIF($G$6:$BB$6,BO$6&amp;" "&amp;'Input-Allocators'!$F$18,$G240:$BB240))&lt;Check_Limit,0,1),1)</f>
        <v>0</v>
      </c>
    </row>
    <row r="241" spans="1:67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C241" s="46" t="str">
        <f>IF(ISBLANK('Input-Accounts'!C241),"",'Input-Accounts'!C241)</f>
        <v/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D241" s="44">
        <f>IFERROR(IF(SUMIF($G$6:$BB$6,BD$6&amp;" Total",$G241:$BB241)-(SUMIF($G$6:$BB$6,BD$6&amp;" "&amp;'Input-Allocators'!$D$18,$G241:$BB241)+IFERROR(SUMIF($G$6:$BB$6,BD$6&amp;" "&amp;'Input-Allocators'!$E$18,$G241:$BB241),SUMIF($G$6:$BB$6,BD$6&amp;" "&amp;'Input-Allocators'!$B$20,$G241:$BB241))+SUMIF($G$6:$BB$6,BD$6&amp;" "&amp;'Input-Allocators'!$F$18,$G241:$BB241))&lt;Check_Limit,0,1),1)</f>
        <v>0</v>
      </c>
      <c r="BE241" s="44">
        <f>IFERROR(IF(SUMIF($G$6:$BB$6,BE$6&amp;" Total",$G241:$BB241)-(SUMIF($G$6:$BB$6,BE$6&amp;" "&amp;'Input-Allocators'!$D$18,$G241:$BB241)+IFERROR(SUMIF($G$6:$BB$6,BE$6&amp;" "&amp;'Input-Allocators'!$E$18,$G241:$BB241),SUMIF($G$6:$BB$6,BE$6&amp;" "&amp;'Input-Allocators'!$B$20,$G241:$BB241))+SUMIF($G$6:$BB$6,BE$6&amp;" "&amp;'Input-Allocators'!$F$18,$G241:$BB241))&lt;Check_Limit,0,1),1)</f>
        <v>0</v>
      </c>
      <c r="BF241" s="44">
        <f>IFERROR(IF(SUMIF($G$6:$BB$6,BF$6&amp;" Total",$G241:$BB241)-(SUMIF($G$6:$BB$6,BF$6&amp;" "&amp;'Input-Allocators'!$D$18,$G241:$BB241)+IFERROR(SUMIF($G$6:$BB$6,BF$6&amp;" "&amp;'Input-Allocators'!$E$18,$G241:$BB241),SUMIF($G$6:$BB$6,BF$6&amp;" "&amp;'Input-Allocators'!$B$20,$G241:$BB241))+SUMIF($G$6:$BB$6,BF$6&amp;" "&amp;'Input-Allocators'!$F$18,$G241:$BB241))&lt;Check_Limit,0,1),1)</f>
        <v>0</v>
      </c>
      <c r="BG241" s="44">
        <f>IFERROR(IF(SUMIF($G$6:$BB$6,BG$6&amp;" Total",$G241:$BB241)-(SUMIF($G$6:$BB$6,BG$6&amp;" "&amp;'Input-Allocators'!$D$18,$G241:$BB241)+IFERROR(SUMIF($G$6:$BB$6,BG$6&amp;" "&amp;'Input-Allocators'!$E$18,$G241:$BB241),SUMIF($G$6:$BB$6,BG$6&amp;" "&amp;'Input-Allocators'!$B$20,$G241:$BB241))+SUMIF($G$6:$BB$6,BG$6&amp;" "&amp;'Input-Allocators'!$F$18,$G241:$BB241))&lt;Check_Limit,0,1),1)</f>
        <v>0</v>
      </c>
      <c r="BH241" s="44">
        <f>IFERROR(IF(SUMIF($G$6:$BB$6,BH$6&amp;" Total",$G241:$BB241)-(SUMIF($G$6:$BB$6,BH$6&amp;" "&amp;'Input-Allocators'!$D$18,$G241:$BB241)+IFERROR(SUMIF($G$6:$BB$6,BH$6&amp;" "&amp;'Input-Allocators'!$E$18,$G241:$BB241),SUMIF($G$6:$BB$6,BH$6&amp;" "&amp;'Input-Allocators'!$B$20,$G241:$BB241))+SUMIF($G$6:$BB$6,BH$6&amp;" "&amp;'Input-Allocators'!$F$18,$G241:$BB241))&lt;Check_Limit,0,1),1)</f>
        <v>0</v>
      </c>
      <c r="BI241" s="44">
        <f>IFERROR(IF(SUMIF($G$6:$BB$6,BI$6&amp;" Total",$G241:$BB241)-(SUMIF($G$6:$BB$6,BI$6&amp;" "&amp;'Input-Allocators'!$D$18,$G241:$BB241)+IFERROR(SUMIF($G$6:$BB$6,BI$6&amp;" "&amp;'Input-Allocators'!$E$18,$G241:$BB241),SUMIF($G$6:$BB$6,BI$6&amp;" "&amp;'Input-Allocators'!$B$20,$G241:$BB241))+SUMIF($G$6:$BB$6,BI$6&amp;" "&amp;'Input-Allocators'!$F$18,$G241:$BB241))&lt;Check_Limit,0,1),1)</f>
        <v>0</v>
      </c>
      <c r="BJ241" s="44">
        <f>IFERROR(IF(SUMIF($G$6:$BB$6,BJ$6&amp;" Total",$G241:$BB241)-(SUMIF($G$6:$BB$6,BJ$6&amp;" "&amp;'Input-Allocators'!$D$18,$G241:$BB241)+IFERROR(SUMIF($G$6:$BB$6,BJ$6&amp;" "&amp;'Input-Allocators'!$E$18,$G241:$BB241),SUMIF($G$6:$BB$6,BJ$6&amp;" "&amp;'Input-Allocators'!$B$20,$G241:$BB241))+SUMIF($G$6:$BB$6,BJ$6&amp;" "&amp;'Input-Allocators'!$F$18,$G241:$BB241))&lt;Check_Limit,0,1),1)</f>
        <v>0</v>
      </c>
      <c r="BK241" s="44">
        <f>IFERROR(IF(SUMIF($G$6:$BB$6,BK$6&amp;" Total",$G241:$BB241)-(SUMIF($G$6:$BB$6,BK$6&amp;" "&amp;'Input-Allocators'!$D$18,$G241:$BB241)+IFERROR(SUMIF($G$6:$BB$6,BK$6&amp;" "&amp;'Input-Allocators'!$E$18,$G241:$BB241),SUMIF($G$6:$BB$6,BK$6&amp;" "&amp;'Input-Allocators'!$B$20,$G241:$BB241))+SUMIF($G$6:$BB$6,BK$6&amp;" "&amp;'Input-Allocators'!$F$18,$G241:$BB241))&lt;Check_Limit,0,1),1)</f>
        <v>0</v>
      </c>
      <c r="BL241" s="44">
        <f>IFERROR(IF(SUMIF($G$6:$BB$6,BL$6&amp;" Total",$G241:$BB241)-(SUMIF($G$6:$BB$6,BL$6&amp;" "&amp;'Input-Allocators'!$D$18,$G241:$BB241)+IFERROR(SUMIF($G$6:$BB$6,BL$6&amp;" "&amp;'Input-Allocators'!$E$18,$G241:$BB241),SUMIF($G$6:$BB$6,BL$6&amp;" "&amp;'Input-Allocators'!$B$20,$G241:$BB241))+SUMIF($G$6:$BB$6,BL$6&amp;" "&amp;'Input-Allocators'!$F$18,$G241:$BB241))&lt;Check_Limit,0,1),1)</f>
        <v>0</v>
      </c>
      <c r="BM241" s="44">
        <f>IFERROR(IF(SUMIF($G$6:$BB$6,BM$6&amp;" Total",$G241:$BB241)-(SUMIF($G$6:$BB$6,BM$6&amp;" "&amp;'Input-Allocators'!$D$18,$G241:$BB241)+IFERROR(SUMIF($G$6:$BB$6,BM$6&amp;" "&amp;'Input-Allocators'!$E$18,$G241:$BB241),SUMIF($G$6:$BB$6,BM$6&amp;" "&amp;'Input-Allocators'!$B$20,$G241:$BB241))+SUMIF($G$6:$BB$6,BM$6&amp;" "&amp;'Input-Allocators'!$F$18,$G241:$BB241))&lt;Check_Limit,0,1),1)</f>
        <v>0</v>
      </c>
      <c r="BN241" s="44">
        <f>IFERROR(IF(SUMIF($G$6:$BB$6,BN$6&amp;" Total",$G241:$BB241)-(SUMIF($G$6:$BB$6,BN$6&amp;" "&amp;'Input-Allocators'!$D$18,$G241:$BB241)+IFERROR(SUMIF($G$6:$BB$6,BN$6&amp;" "&amp;'Input-Allocators'!$E$18,$G241:$BB241),SUMIF($G$6:$BB$6,BN$6&amp;" "&amp;'Input-Allocators'!$B$20,$G241:$BB241))+SUMIF($G$6:$BB$6,BN$6&amp;" "&amp;'Input-Allocators'!$F$18,$G241:$BB241))&lt;Check_Limit,0,1),1)</f>
        <v>0</v>
      </c>
      <c r="BO241" s="44">
        <f>IFERROR(IF(SUMIF($G$6:$BB$6,BO$6&amp;" Total",$G241:$BB241)-(SUMIF($G$6:$BB$6,BO$6&amp;" "&amp;'Input-Allocators'!$D$18,$G241:$BB241)+IFERROR(SUMIF($G$6:$BB$6,BO$6&amp;" "&amp;'Input-Allocators'!$E$18,$G241:$BB241),SUMIF($G$6:$BB$6,BO$6&amp;" "&amp;'Input-Allocators'!$B$20,$G241:$BB241))+SUMIF($G$6:$BB$6,BO$6&amp;" "&amp;'Input-Allocators'!$F$18,$G241:$BB241))&lt;Check_Limit,0,1),1)</f>
        <v>0</v>
      </c>
    </row>
    <row r="242" spans="1:67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>Functionalization!$D242</f>
        <v>0</v>
      </c>
      <c r="E242" s="14">
        <f t="shared" si="35"/>
        <v>0</v>
      </c>
      <c r="F242" s="3" t="str">
        <f>IF($D242=0,"-",IF('Input-Accounts'!$E242&lt;&gt;0,'Input-Accounts'!$E242,'Input-Accounts'!$G242))</f>
        <v>-</v>
      </c>
      <c r="G242" s="14">
        <f ca="1">IF(G$5&lt;&gt;"",HLOOKUP(G$5,Functionalization!$G$6:$R$343,ROW($A242)-5,FALSE),IFERROR(INDEX(G$320:G$343,MATCH($F242,$B$320:$B$343,0))/VLOOKUP($F24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42))*HLOOKUP(LEFT(TRIM(G$6),FIND("~",SUBSTITUTE(G$6," ","~",LEN(TRIM(G$6))-LEN(SUBSTITUTE(TRIM(G$6)," ",""))))-1)&amp;" Total",$B$6:$BB$343,ROW($A242)-5,FALSE))</f>
        <v>0</v>
      </c>
      <c r="H242" s="14">
        <f ca="1">IF(H$5&lt;&gt;"",HLOOKUP(H$5,Functionalization!$G$6:$R$343,ROW($A242)-5,FALSE),IFERROR(INDEX(H$320:H$343,MATCH($F242,$B$320:$B$343,0))/VLOOKUP($F24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42))*HLOOKUP(LEFT(TRIM(H$6),FIND("~",SUBSTITUTE(H$6," ","~",LEN(TRIM(H$6))-LEN(SUBSTITUTE(TRIM(H$6)," ",""))))-1)&amp;" Total",$B$6:$BB$343,ROW($A242)-5,FALSE))</f>
        <v>0</v>
      </c>
      <c r="I242" s="14">
        <f ca="1">IF(I$5&lt;&gt;"",HLOOKUP(I$5,Functionalization!$G$6:$R$343,ROW($A242)-5,FALSE),IFERROR(INDEX(I$320:I$343,MATCH($F242,$B$320:$B$343,0))/VLOOKUP($F24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42))*HLOOKUP(LEFT(TRIM(I$6),FIND("~",SUBSTITUTE(I$6," ","~",LEN(TRIM(I$6))-LEN(SUBSTITUTE(TRIM(I$6)," ",""))))-1)&amp;" Total",$B$6:$BB$343,ROW($A242)-5,FALSE))</f>
        <v>0</v>
      </c>
      <c r="J242" s="14">
        <f ca="1">IF(J$5&lt;&gt;"",HLOOKUP(J$5,Functionalization!$G$6:$R$343,ROW($A242)-5,FALSE),IFERROR(INDEX(J$320:J$343,MATCH($F242,$B$320:$B$343,0))/VLOOKUP($F24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42))*HLOOKUP(LEFT(TRIM(J$6),FIND("~",SUBSTITUTE(J$6," ","~",LEN(TRIM(J$6))-LEN(SUBSTITUTE(TRIM(J$6)," ",""))))-1)&amp;" Total",$B$6:$BB$343,ROW($A242)-5,FALSE))</f>
        <v>0</v>
      </c>
      <c r="K242" s="14">
        <f ca="1">IF(K$5&lt;&gt;"",HLOOKUP(K$5,Functionalization!$G$6:$R$343,ROW($A242)-5,FALSE),IFERROR(INDEX(K$320:K$343,MATCH($F242,$B$320:$B$343,0))/VLOOKUP($F24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42))*HLOOKUP(LEFT(TRIM(K$6),FIND("~",SUBSTITUTE(K$6," ","~",LEN(TRIM(K$6))-LEN(SUBSTITUTE(TRIM(K$6)," ",""))))-1)&amp;" Total",$B$6:$BB$343,ROW($A242)-5,FALSE))</f>
        <v>0</v>
      </c>
      <c r="L242" s="14">
        <f ca="1">IF(L$5&lt;&gt;"",HLOOKUP(L$5,Functionalization!$G$6:$R$343,ROW($A242)-5,FALSE),IFERROR(INDEX(L$320:L$343,MATCH($F242,$B$320:$B$343,0))/VLOOKUP($F24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42))*HLOOKUP(LEFT(TRIM(L$6),FIND("~",SUBSTITUTE(L$6," ","~",LEN(TRIM(L$6))-LEN(SUBSTITUTE(TRIM(L$6)," ",""))))-1)&amp;" Total",$B$6:$BB$343,ROW($A242)-5,FALSE))</f>
        <v>0</v>
      </c>
      <c r="M242" s="14">
        <f ca="1">IF(M$5&lt;&gt;"",HLOOKUP(M$5,Functionalization!$G$6:$R$343,ROW($A242)-5,FALSE),IFERROR(INDEX(M$320:M$343,MATCH($F242,$B$320:$B$343,0))/VLOOKUP($F24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42))*HLOOKUP(LEFT(TRIM(M$6),FIND("~",SUBSTITUTE(M$6," ","~",LEN(TRIM(M$6))-LEN(SUBSTITUTE(TRIM(M$6)," ",""))))-1)&amp;" Total",$B$6:$BB$343,ROW($A242)-5,FALSE))</f>
        <v>0</v>
      </c>
      <c r="N242" s="14">
        <f ca="1">IF(N$5&lt;&gt;"",HLOOKUP(N$5,Functionalization!$G$6:$R$343,ROW($A242)-5,FALSE),IFERROR(INDEX(N$320:N$343,MATCH($F242,$B$320:$B$343,0))/VLOOKUP($F24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42))*HLOOKUP(LEFT(TRIM(N$6),FIND("~",SUBSTITUTE(N$6," ","~",LEN(TRIM(N$6))-LEN(SUBSTITUTE(TRIM(N$6)," ",""))))-1)&amp;" Total",$B$6:$BB$343,ROW($A242)-5,FALSE))</f>
        <v>0</v>
      </c>
      <c r="O242" s="14">
        <f ca="1">IF(O$5&lt;&gt;"",HLOOKUP(O$5,Functionalization!$G$6:$R$343,ROW($A242)-5,FALSE),IFERROR(INDEX(O$320:O$343,MATCH($F242,$B$320:$B$343,0))/VLOOKUP($F24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42))*HLOOKUP(LEFT(TRIM(O$6),FIND("~",SUBSTITUTE(O$6," ","~",LEN(TRIM(O$6))-LEN(SUBSTITUTE(TRIM(O$6)," ",""))))-1)&amp;" Total",$B$6:$BB$343,ROW($A242)-5,FALSE))</f>
        <v>0</v>
      </c>
      <c r="P242" s="14">
        <f ca="1">IF(P$5&lt;&gt;"",HLOOKUP(P$5,Functionalization!$G$6:$R$343,ROW($A242)-5,FALSE),IFERROR(INDEX(P$320:P$343,MATCH($F242,$B$320:$B$343,0))/VLOOKUP($F24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42))*HLOOKUP(LEFT(TRIM(P$6),FIND("~",SUBSTITUTE(P$6," ","~",LEN(TRIM(P$6))-LEN(SUBSTITUTE(TRIM(P$6)," ",""))))-1)&amp;" Total",$B$6:$BB$343,ROW($A242)-5,FALSE))</f>
        <v>0</v>
      </c>
      <c r="Q242" s="14">
        <f ca="1">IF(Q$5&lt;&gt;"",HLOOKUP(Q$5,Functionalization!$G$6:$R$343,ROW($A242)-5,FALSE),IFERROR(INDEX(Q$320:Q$343,MATCH($F242,$B$320:$B$343,0))/VLOOKUP($F24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42))*HLOOKUP(LEFT(TRIM(Q$6),FIND("~",SUBSTITUTE(Q$6," ","~",LEN(TRIM(Q$6))-LEN(SUBSTITUTE(TRIM(Q$6)," ",""))))-1)&amp;" Total",$B$6:$BB$343,ROW($A242)-5,FALSE))</f>
        <v>0</v>
      </c>
      <c r="R242" s="14">
        <f ca="1">IF(R$5&lt;&gt;"",HLOOKUP(R$5,Functionalization!$G$6:$R$343,ROW($A242)-5,FALSE),IFERROR(INDEX(R$320:R$343,MATCH($F242,$B$320:$B$343,0))/VLOOKUP($F24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42))*HLOOKUP(LEFT(TRIM(R$6),FIND("~",SUBSTITUTE(R$6," ","~",LEN(TRIM(R$6))-LEN(SUBSTITUTE(TRIM(R$6)," ",""))))-1)&amp;" Total",$B$6:$BB$343,ROW($A242)-5,FALSE))</f>
        <v>0</v>
      </c>
      <c r="S242" s="14">
        <f ca="1">IF(S$5&lt;&gt;"",HLOOKUP(S$5,Functionalization!$G$6:$R$343,ROW($A242)-5,FALSE),IFERROR(INDEX(S$320:S$343,MATCH($F242,$B$320:$B$343,0))/VLOOKUP($F24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42))*HLOOKUP(LEFT(TRIM(S$6),FIND("~",SUBSTITUTE(S$6," ","~",LEN(TRIM(S$6))-LEN(SUBSTITUTE(TRIM(S$6)," ",""))))-1)&amp;" Total",$B$6:$BB$343,ROW($A242)-5,FALSE))</f>
        <v>0</v>
      </c>
      <c r="T242" s="14">
        <f ca="1">IF(T$5&lt;&gt;"",HLOOKUP(T$5,Functionalization!$G$6:$R$343,ROW($A242)-5,FALSE),IFERROR(INDEX(T$320:T$343,MATCH($F242,$B$320:$B$343,0))/VLOOKUP($F24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42))*HLOOKUP(LEFT(TRIM(T$6),FIND("~",SUBSTITUTE(T$6," ","~",LEN(TRIM(T$6))-LEN(SUBSTITUTE(TRIM(T$6)," ",""))))-1)&amp;" Total",$B$6:$BB$343,ROW($A242)-5,FALSE))</f>
        <v>0</v>
      </c>
      <c r="U242" s="14">
        <f ca="1">IF(U$5&lt;&gt;"",HLOOKUP(U$5,Functionalization!$G$6:$R$343,ROW($A242)-5,FALSE),IFERROR(INDEX(U$320:U$343,MATCH($F242,$B$320:$B$343,0))/VLOOKUP($F24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42))*HLOOKUP(LEFT(TRIM(U$6),FIND("~",SUBSTITUTE(U$6," ","~",LEN(TRIM(U$6))-LEN(SUBSTITUTE(TRIM(U$6)," ",""))))-1)&amp;" Total",$B$6:$BB$343,ROW($A242)-5,FALSE))</f>
        <v>0</v>
      </c>
      <c r="V242" s="14">
        <f ca="1">IF(V$5&lt;&gt;"",HLOOKUP(V$5,Functionalization!$G$6:$R$343,ROW($A242)-5,FALSE),IFERROR(INDEX(V$320:V$343,MATCH($F242,$B$320:$B$343,0))/VLOOKUP($F24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42))*HLOOKUP(LEFT(TRIM(V$6),FIND("~",SUBSTITUTE(V$6," ","~",LEN(TRIM(V$6))-LEN(SUBSTITUTE(TRIM(V$6)," ",""))))-1)&amp;" Total",$B$6:$BB$343,ROW($A242)-5,FALSE))</f>
        <v>0</v>
      </c>
      <c r="W242" s="14">
        <f ca="1">IF(W$5&lt;&gt;"",HLOOKUP(W$5,Functionalization!$G$6:$R$343,ROW($A242)-5,FALSE),IFERROR(INDEX(W$320:W$343,MATCH($F242,$B$320:$B$343,0))/VLOOKUP($F24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42))*HLOOKUP(LEFT(TRIM(W$6),FIND("~",SUBSTITUTE(W$6," ","~",LEN(TRIM(W$6))-LEN(SUBSTITUTE(TRIM(W$6)," ",""))))-1)&amp;" Total",$B$6:$BB$343,ROW($A242)-5,FALSE))</f>
        <v>0</v>
      </c>
      <c r="X242" s="14">
        <f ca="1">IF(X$5&lt;&gt;"",HLOOKUP(X$5,Functionalization!$G$6:$R$343,ROW($A242)-5,FALSE),IFERROR(INDEX(X$320:X$343,MATCH($F242,$B$320:$B$343,0))/VLOOKUP($F24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42))*HLOOKUP(LEFT(TRIM(X$6),FIND("~",SUBSTITUTE(X$6," ","~",LEN(TRIM(X$6))-LEN(SUBSTITUTE(TRIM(X$6)," ",""))))-1)&amp;" Total",$B$6:$BB$343,ROW($A242)-5,FALSE))</f>
        <v>0</v>
      </c>
      <c r="Y242" s="14">
        <f ca="1">IF(Y$5&lt;&gt;"",HLOOKUP(Y$5,Functionalization!$G$6:$R$343,ROW($A242)-5,FALSE),IFERROR(INDEX(Y$320:Y$343,MATCH($F242,$B$320:$B$343,0))/VLOOKUP($F24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42))*HLOOKUP(LEFT(TRIM(Y$6),FIND("~",SUBSTITUTE(Y$6," ","~",LEN(TRIM(Y$6))-LEN(SUBSTITUTE(TRIM(Y$6)," ",""))))-1)&amp;" Total",$B$6:$BB$343,ROW($A242)-5,FALSE))</f>
        <v>0</v>
      </c>
      <c r="Z242" s="14">
        <f ca="1">IF(Z$5&lt;&gt;"",HLOOKUP(Z$5,Functionalization!$G$6:$R$343,ROW($A242)-5,FALSE),IFERROR(INDEX(Z$320:Z$343,MATCH($F242,$B$320:$B$343,0))/VLOOKUP($F24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42))*HLOOKUP(LEFT(TRIM(Z$6),FIND("~",SUBSTITUTE(Z$6," ","~",LEN(TRIM(Z$6))-LEN(SUBSTITUTE(TRIM(Z$6)," ",""))))-1)&amp;" Total",$B$6:$BB$343,ROW($A242)-5,FALSE))</f>
        <v>0</v>
      </c>
      <c r="AA242" s="14">
        <f ca="1">IF(AA$5&lt;&gt;"",HLOOKUP(AA$5,Functionalization!$G$6:$R$343,ROW($A242)-5,FALSE),IFERROR(INDEX(AA$320:AA$343,MATCH($F242,$B$320:$B$343,0))/VLOOKUP($F24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42))*HLOOKUP(LEFT(TRIM(AA$6),FIND("~",SUBSTITUTE(AA$6," ","~",LEN(TRIM(AA$6))-LEN(SUBSTITUTE(TRIM(AA$6)," ",""))))-1)&amp;" Total",$B$6:$BB$343,ROW($A242)-5,FALSE))</f>
        <v>0</v>
      </c>
      <c r="AB242" s="14">
        <f ca="1">IF(AB$5&lt;&gt;"",HLOOKUP(AB$5,Functionalization!$G$6:$R$343,ROW($A242)-5,FALSE),IFERROR(INDEX(AB$320:AB$343,MATCH($F242,$B$320:$B$343,0))/VLOOKUP($F24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42))*HLOOKUP(LEFT(TRIM(AB$6),FIND("~",SUBSTITUTE(AB$6," ","~",LEN(TRIM(AB$6))-LEN(SUBSTITUTE(TRIM(AB$6)," ",""))))-1)&amp;" Total",$B$6:$BB$343,ROW($A242)-5,FALSE))</f>
        <v>0</v>
      </c>
      <c r="AC242" s="14">
        <f ca="1">IF(AC$5&lt;&gt;"",HLOOKUP(AC$5,Functionalization!$G$6:$R$343,ROW($A242)-5,FALSE),IFERROR(INDEX(AC$320:AC$343,MATCH($F242,$B$320:$B$343,0))/VLOOKUP($F24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42))*HLOOKUP(LEFT(TRIM(AC$6),FIND("~",SUBSTITUTE(AC$6," ","~",LEN(TRIM(AC$6))-LEN(SUBSTITUTE(TRIM(AC$6)," ",""))))-1)&amp;" Total",$B$6:$BB$343,ROW($A242)-5,FALSE))</f>
        <v>0</v>
      </c>
      <c r="AD242" s="14">
        <f ca="1">IF(AD$5&lt;&gt;"",HLOOKUP(AD$5,Functionalization!$G$6:$R$343,ROW($A242)-5,FALSE),IFERROR(INDEX(AD$320:AD$343,MATCH($F242,$B$320:$B$343,0))/VLOOKUP($F24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42))*HLOOKUP(LEFT(TRIM(AD$6),FIND("~",SUBSTITUTE(AD$6," ","~",LEN(TRIM(AD$6))-LEN(SUBSTITUTE(TRIM(AD$6)," ",""))))-1)&amp;" Total",$B$6:$BB$343,ROW($A242)-5,FALSE))</f>
        <v>0</v>
      </c>
      <c r="AE242" s="14">
        <f ca="1">IF(AE$5&lt;&gt;"",HLOOKUP(AE$5,Functionalization!$G$6:$R$343,ROW($A242)-5,FALSE),IFERROR(INDEX(AE$320:AE$343,MATCH($F242,$B$320:$B$343,0))/VLOOKUP($F24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42))*HLOOKUP(LEFT(TRIM(AE$6),FIND("~",SUBSTITUTE(AE$6," ","~",LEN(TRIM(AE$6))-LEN(SUBSTITUTE(TRIM(AE$6)," ",""))))-1)&amp;" Total",$B$6:$BB$343,ROW($A242)-5,FALSE))</f>
        <v>0</v>
      </c>
      <c r="AF242" s="14">
        <f ca="1">IF(AF$5&lt;&gt;"",HLOOKUP(AF$5,Functionalization!$G$6:$R$343,ROW($A242)-5,FALSE),IFERROR(INDEX(AF$320:AF$343,MATCH($F242,$B$320:$B$343,0))/VLOOKUP($F24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42))*HLOOKUP(LEFT(TRIM(AF$6),FIND("~",SUBSTITUTE(AF$6," ","~",LEN(TRIM(AF$6))-LEN(SUBSTITUTE(TRIM(AF$6)," ",""))))-1)&amp;" Total",$B$6:$BB$343,ROW($A242)-5,FALSE))</f>
        <v>0</v>
      </c>
      <c r="AG242" s="14">
        <f ca="1">IF(AG$5&lt;&gt;"",HLOOKUP(AG$5,Functionalization!$G$6:$R$343,ROW($A242)-5,FALSE),IFERROR(INDEX(AG$320:AG$343,MATCH($F242,$B$320:$B$343,0))/VLOOKUP($F24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42))*HLOOKUP(LEFT(TRIM(AG$6),FIND("~",SUBSTITUTE(AG$6," ","~",LEN(TRIM(AG$6))-LEN(SUBSTITUTE(TRIM(AG$6)," ",""))))-1)&amp;" Total",$B$6:$BB$343,ROW($A242)-5,FALSE))</f>
        <v>0</v>
      </c>
      <c r="AH242" s="14">
        <f ca="1">IF(AH$5&lt;&gt;"",HLOOKUP(AH$5,Functionalization!$G$6:$R$343,ROW($A242)-5,FALSE),IFERROR(INDEX(AH$320:AH$343,MATCH($F242,$B$320:$B$343,0))/VLOOKUP($F24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42))*HLOOKUP(LEFT(TRIM(AH$6),FIND("~",SUBSTITUTE(AH$6," ","~",LEN(TRIM(AH$6))-LEN(SUBSTITUTE(TRIM(AH$6)," ",""))))-1)&amp;" Total",$B$6:$BB$343,ROW($A242)-5,FALSE))</f>
        <v>0</v>
      </c>
      <c r="AI242" s="14">
        <f ca="1">IF(AI$5&lt;&gt;"",HLOOKUP(AI$5,Functionalization!$G$6:$R$343,ROW($A242)-5,FALSE),IFERROR(INDEX(AI$320:AI$343,MATCH($F242,$B$320:$B$343,0))/VLOOKUP($F24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42))*HLOOKUP(LEFT(TRIM(AI$6),FIND("~",SUBSTITUTE(AI$6," ","~",LEN(TRIM(AI$6))-LEN(SUBSTITUTE(TRIM(AI$6)," ",""))))-1)&amp;" Total",$B$6:$BB$343,ROW($A242)-5,FALSE))</f>
        <v>0</v>
      </c>
      <c r="AJ242" s="14">
        <f ca="1">IF(AJ$5&lt;&gt;"",HLOOKUP(AJ$5,Functionalization!$G$6:$R$343,ROW($A242)-5,FALSE),IFERROR(INDEX(AJ$320:AJ$343,MATCH($F242,$B$320:$B$343,0))/VLOOKUP($F24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42))*HLOOKUP(LEFT(TRIM(AJ$6),FIND("~",SUBSTITUTE(AJ$6," ","~",LEN(TRIM(AJ$6))-LEN(SUBSTITUTE(TRIM(AJ$6)," ",""))))-1)&amp;" Total",$B$6:$BB$343,ROW($A242)-5,FALSE))</f>
        <v>0</v>
      </c>
      <c r="AK242" s="14">
        <f ca="1">IF(AK$5&lt;&gt;"",HLOOKUP(AK$5,Functionalization!$G$6:$R$343,ROW($A242)-5,FALSE),IFERROR(INDEX(AK$320:AK$343,MATCH($F242,$B$320:$B$343,0))/VLOOKUP($F24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42))*HLOOKUP(LEFT(TRIM(AK$6),FIND("~",SUBSTITUTE(AK$6," ","~",LEN(TRIM(AK$6))-LEN(SUBSTITUTE(TRIM(AK$6)," ",""))))-1)&amp;" Total",$B$6:$BB$343,ROW($A242)-5,FALSE))</f>
        <v>0</v>
      </c>
      <c r="AL242" s="14">
        <f ca="1">IF(AL$5&lt;&gt;"",HLOOKUP(AL$5,Functionalization!$G$6:$R$343,ROW($A242)-5,FALSE),IFERROR(INDEX(AL$320:AL$343,MATCH($F242,$B$320:$B$343,0))/VLOOKUP($F24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42))*HLOOKUP(LEFT(TRIM(AL$6),FIND("~",SUBSTITUTE(AL$6," ","~",LEN(TRIM(AL$6))-LEN(SUBSTITUTE(TRIM(AL$6)," ",""))))-1)&amp;" Total",$B$6:$BB$343,ROW($A242)-5,FALSE))</f>
        <v>0</v>
      </c>
      <c r="AM242" s="14">
        <f ca="1">IF(AM$5&lt;&gt;"",HLOOKUP(AM$5,Functionalization!$G$6:$R$343,ROW($A242)-5,FALSE),IFERROR(INDEX(AM$320:AM$343,MATCH($F242,$B$320:$B$343,0))/VLOOKUP($F24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42))*HLOOKUP(LEFT(TRIM(AM$6),FIND("~",SUBSTITUTE(AM$6," ","~",LEN(TRIM(AM$6))-LEN(SUBSTITUTE(TRIM(AM$6)," ",""))))-1)&amp;" Total",$B$6:$BB$343,ROW($A242)-5,FALSE))</f>
        <v>0</v>
      </c>
      <c r="AN242" s="14">
        <f ca="1">IF(AN$5&lt;&gt;"",HLOOKUP(AN$5,Functionalization!$G$6:$R$343,ROW($A242)-5,FALSE),IFERROR(INDEX(AN$320:AN$343,MATCH($F242,$B$320:$B$343,0))/VLOOKUP($F24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42))*HLOOKUP(LEFT(TRIM(AN$6),FIND("~",SUBSTITUTE(AN$6," ","~",LEN(TRIM(AN$6))-LEN(SUBSTITUTE(TRIM(AN$6)," ",""))))-1)&amp;" Total",$B$6:$BB$343,ROW($A242)-5,FALSE))</f>
        <v>0</v>
      </c>
      <c r="AO242" s="14">
        <f ca="1">IF(AO$5&lt;&gt;"",HLOOKUP(AO$5,Functionalization!$G$6:$R$343,ROW($A242)-5,FALSE),IFERROR(INDEX(AO$320:AO$343,MATCH($F242,$B$320:$B$343,0))/VLOOKUP($F24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42))*HLOOKUP(LEFT(TRIM(AO$6),FIND("~",SUBSTITUTE(AO$6," ","~",LEN(TRIM(AO$6))-LEN(SUBSTITUTE(TRIM(AO$6)," ",""))))-1)&amp;" Total",$B$6:$BB$343,ROW($A242)-5,FALSE))</f>
        <v>0</v>
      </c>
      <c r="AP242" s="14">
        <f ca="1">IF(AP$5&lt;&gt;"",HLOOKUP(AP$5,Functionalization!$G$6:$R$343,ROW($A242)-5,FALSE),IFERROR(INDEX(AP$320:AP$343,MATCH($F242,$B$320:$B$343,0))/VLOOKUP($F24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42))*HLOOKUP(LEFT(TRIM(AP$6),FIND("~",SUBSTITUTE(AP$6," ","~",LEN(TRIM(AP$6))-LEN(SUBSTITUTE(TRIM(AP$6)," ",""))))-1)&amp;" Total",$B$6:$BB$343,ROW($A242)-5,FALSE))</f>
        <v>0</v>
      </c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D242" s="44">
        <f ca="1">IFERROR(IF(SUMIF($G$6:$BB$6,BD$6&amp;" Total",$G242:$BB242)-(SUMIF($G$6:$BB$6,BD$6&amp;" "&amp;'Input-Allocators'!$D$18,$G242:$BB242)+IFERROR(SUMIF($G$6:$BB$6,BD$6&amp;" "&amp;'Input-Allocators'!$E$18,$G242:$BB242),SUMIF($G$6:$BB$6,BD$6&amp;" "&amp;'Input-Allocators'!$B$20,$G242:$BB242))+SUMIF($G$6:$BB$6,BD$6&amp;" "&amp;'Input-Allocators'!$F$18,$G242:$BB242))&lt;Check_Limit,0,1),1)</f>
        <v>0</v>
      </c>
      <c r="BE242" s="44">
        <f ca="1">IFERROR(IF(SUMIF($G$6:$BB$6,BE$6&amp;" Total",$G242:$BB242)-(SUMIF($G$6:$BB$6,BE$6&amp;" "&amp;'Input-Allocators'!$D$18,$G242:$BB242)+IFERROR(SUMIF($G$6:$BB$6,BE$6&amp;" "&amp;'Input-Allocators'!$E$18,$G242:$BB242),SUMIF($G$6:$BB$6,BE$6&amp;" "&amp;'Input-Allocators'!$B$20,$G242:$BB242))+SUMIF($G$6:$BB$6,BE$6&amp;" "&amp;'Input-Allocators'!$F$18,$G242:$BB242))&lt;Check_Limit,0,1),1)</f>
        <v>0</v>
      </c>
      <c r="BF242" s="44">
        <f ca="1">IFERROR(IF(SUMIF($G$6:$BB$6,BF$6&amp;" Total",$G242:$BB242)-(SUMIF($G$6:$BB$6,BF$6&amp;" "&amp;'Input-Allocators'!$D$18,$G242:$BB242)+IFERROR(SUMIF($G$6:$BB$6,BF$6&amp;" "&amp;'Input-Allocators'!$E$18,$G242:$BB242),SUMIF($G$6:$BB$6,BF$6&amp;" "&amp;'Input-Allocators'!$B$20,$G242:$BB242))+SUMIF($G$6:$BB$6,BF$6&amp;" "&amp;'Input-Allocators'!$F$18,$G242:$BB242))&lt;Check_Limit,0,1),1)</f>
        <v>0</v>
      </c>
      <c r="BG242" s="44">
        <f ca="1">IFERROR(IF(SUMIF($G$6:$BB$6,BG$6&amp;" Total",$G242:$BB242)-(SUMIF($G$6:$BB$6,BG$6&amp;" "&amp;'Input-Allocators'!$D$18,$G242:$BB242)+IFERROR(SUMIF($G$6:$BB$6,BG$6&amp;" "&amp;'Input-Allocators'!$E$18,$G242:$BB242),SUMIF($G$6:$BB$6,BG$6&amp;" "&amp;'Input-Allocators'!$B$20,$G242:$BB242))+SUMIF($G$6:$BB$6,BG$6&amp;" "&amp;'Input-Allocators'!$F$18,$G242:$BB242))&lt;Check_Limit,0,1),1)</f>
        <v>0</v>
      </c>
      <c r="BH242" s="44">
        <f ca="1">IFERROR(IF(SUMIF($G$6:$BB$6,BH$6&amp;" Total",$G242:$BB242)-(SUMIF($G$6:$BB$6,BH$6&amp;" "&amp;'Input-Allocators'!$D$18,$G242:$BB242)+IFERROR(SUMIF($G$6:$BB$6,BH$6&amp;" "&amp;'Input-Allocators'!$E$18,$G242:$BB242),SUMIF($G$6:$BB$6,BH$6&amp;" "&amp;'Input-Allocators'!$B$20,$G242:$BB242))+SUMIF($G$6:$BB$6,BH$6&amp;" "&amp;'Input-Allocators'!$F$18,$G242:$BB242))&lt;Check_Limit,0,1),1)</f>
        <v>0</v>
      </c>
      <c r="BI242" s="44">
        <f ca="1">IFERROR(IF(SUMIF($G$6:$BB$6,BI$6&amp;" Total",$G242:$BB242)-(SUMIF($G$6:$BB$6,BI$6&amp;" "&amp;'Input-Allocators'!$D$18,$G242:$BB242)+IFERROR(SUMIF($G$6:$BB$6,BI$6&amp;" "&amp;'Input-Allocators'!$E$18,$G242:$BB242),SUMIF($G$6:$BB$6,BI$6&amp;" "&amp;'Input-Allocators'!$B$20,$G242:$BB242))+SUMIF($G$6:$BB$6,BI$6&amp;" "&amp;'Input-Allocators'!$F$18,$G242:$BB242))&lt;Check_Limit,0,1),1)</f>
        <v>0</v>
      </c>
      <c r="BJ242" s="44">
        <f ca="1">IFERROR(IF(SUMIF($G$6:$BB$6,BJ$6&amp;" Total",$G242:$BB242)-(SUMIF($G$6:$BB$6,BJ$6&amp;" "&amp;'Input-Allocators'!$D$18,$G242:$BB242)+IFERROR(SUMIF($G$6:$BB$6,BJ$6&amp;" "&amp;'Input-Allocators'!$E$18,$G242:$BB242),SUMIF($G$6:$BB$6,BJ$6&amp;" "&amp;'Input-Allocators'!$B$20,$G242:$BB242))+SUMIF($G$6:$BB$6,BJ$6&amp;" "&amp;'Input-Allocators'!$F$18,$G242:$BB242))&lt;Check_Limit,0,1),1)</f>
        <v>0</v>
      </c>
      <c r="BK242" s="44">
        <f ca="1">IFERROR(IF(SUMIF($G$6:$BB$6,BK$6&amp;" Total",$G242:$BB242)-(SUMIF($G$6:$BB$6,BK$6&amp;" "&amp;'Input-Allocators'!$D$18,$G242:$BB242)+IFERROR(SUMIF($G$6:$BB$6,BK$6&amp;" "&amp;'Input-Allocators'!$E$18,$G242:$BB242),SUMIF($G$6:$BB$6,BK$6&amp;" "&amp;'Input-Allocators'!$B$20,$G242:$BB242))+SUMIF($G$6:$BB$6,BK$6&amp;" "&amp;'Input-Allocators'!$F$18,$G242:$BB242))&lt;Check_Limit,0,1),1)</f>
        <v>0</v>
      </c>
      <c r="BL242" s="44">
        <f ca="1">IFERROR(IF(SUMIF($G$6:$BB$6,BL$6&amp;" Total",$G242:$BB242)-(SUMIF($G$6:$BB$6,BL$6&amp;" "&amp;'Input-Allocators'!$D$18,$G242:$BB242)+IFERROR(SUMIF($G$6:$BB$6,BL$6&amp;" "&amp;'Input-Allocators'!$E$18,$G242:$BB242),SUMIF($G$6:$BB$6,BL$6&amp;" "&amp;'Input-Allocators'!$B$20,$G242:$BB242))+SUMIF($G$6:$BB$6,BL$6&amp;" "&amp;'Input-Allocators'!$F$18,$G242:$BB242))&lt;Check_Limit,0,1),1)</f>
        <v>0</v>
      </c>
      <c r="BM242" s="44">
        <f>IFERROR(IF(SUMIF($G$6:$BB$6,BM$6&amp;" Total",$G242:$BB242)-(SUMIF($G$6:$BB$6,BM$6&amp;" "&amp;'Input-Allocators'!$D$18,$G242:$BB242)+IFERROR(SUMIF($G$6:$BB$6,BM$6&amp;" "&amp;'Input-Allocators'!$E$18,$G242:$BB242),SUMIF($G$6:$BB$6,BM$6&amp;" "&amp;'Input-Allocators'!$B$20,$G242:$BB242))+SUMIF($G$6:$BB$6,BM$6&amp;" "&amp;'Input-Allocators'!$F$18,$G242:$BB242))&lt;Check_Limit,0,1),1)</f>
        <v>0</v>
      </c>
      <c r="BN242" s="44">
        <f>IFERROR(IF(SUMIF($G$6:$BB$6,BN$6&amp;" Total",$G242:$BB242)-(SUMIF($G$6:$BB$6,BN$6&amp;" "&amp;'Input-Allocators'!$D$18,$G242:$BB242)+IFERROR(SUMIF($G$6:$BB$6,BN$6&amp;" "&amp;'Input-Allocators'!$E$18,$G242:$BB242),SUMIF($G$6:$BB$6,BN$6&amp;" "&amp;'Input-Allocators'!$B$20,$G242:$BB242))+SUMIF($G$6:$BB$6,BN$6&amp;" "&amp;'Input-Allocators'!$F$18,$G242:$BB242))&lt;Check_Limit,0,1),1)</f>
        <v>0</v>
      </c>
      <c r="BO242" s="44">
        <f>IFERROR(IF(SUMIF($G$6:$BB$6,BO$6&amp;" Total",$G242:$BB242)-(SUMIF($G$6:$BB$6,BO$6&amp;" "&amp;'Input-Allocators'!$D$18,$G242:$BB242)+IFERROR(SUMIF($G$6:$BB$6,BO$6&amp;" "&amp;'Input-Allocators'!$E$18,$G242:$BB242),SUMIF($G$6:$BB$6,BO$6&amp;" "&amp;'Input-Allocators'!$B$20,$G242:$BB242))+SUMIF($G$6:$BB$6,BO$6&amp;" "&amp;'Input-Allocators'!$F$18,$G242:$BB242))&lt;Check_Limit,0,1),1)</f>
        <v>0</v>
      </c>
    </row>
    <row r="243" spans="1:67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>Functionalization!$D243</f>
        <v>0</v>
      </c>
      <c r="E243" s="14">
        <f t="shared" si="35"/>
        <v>0</v>
      </c>
      <c r="F243" s="3" t="str">
        <f>IF($D243=0,"-",IF('Input-Accounts'!$E243&lt;&gt;0,'Input-Accounts'!$E243,'Input-Accounts'!$G243))</f>
        <v>-</v>
      </c>
      <c r="G243" s="14">
        <f ca="1">IF(G$5&lt;&gt;"",HLOOKUP(G$5,Functionalization!$G$6:$R$343,ROW($A243)-5,FALSE),IFERROR(INDEX(G$320:G$343,MATCH($F243,$B$320:$B$343,0))/VLOOKUP($F24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43))*HLOOKUP(LEFT(TRIM(G$6),FIND("~",SUBSTITUTE(G$6," ","~",LEN(TRIM(G$6))-LEN(SUBSTITUTE(TRIM(G$6)," ",""))))-1)&amp;" Total",$B$6:$BB$343,ROW($A243)-5,FALSE))</f>
        <v>0</v>
      </c>
      <c r="H243" s="14">
        <f ca="1">IF(H$5&lt;&gt;"",HLOOKUP(H$5,Functionalization!$G$6:$R$343,ROW($A243)-5,FALSE),IFERROR(INDEX(H$320:H$343,MATCH($F243,$B$320:$B$343,0))/VLOOKUP($F24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43))*HLOOKUP(LEFT(TRIM(H$6),FIND("~",SUBSTITUTE(H$6," ","~",LEN(TRIM(H$6))-LEN(SUBSTITUTE(TRIM(H$6)," ",""))))-1)&amp;" Total",$B$6:$BB$343,ROW($A243)-5,FALSE))</f>
        <v>0</v>
      </c>
      <c r="I243" s="14">
        <f ca="1">IF(I$5&lt;&gt;"",HLOOKUP(I$5,Functionalization!$G$6:$R$343,ROW($A243)-5,FALSE),IFERROR(INDEX(I$320:I$343,MATCH($F243,$B$320:$B$343,0))/VLOOKUP($F24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43))*HLOOKUP(LEFT(TRIM(I$6),FIND("~",SUBSTITUTE(I$6," ","~",LEN(TRIM(I$6))-LEN(SUBSTITUTE(TRIM(I$6)," ",""))))-1)&amp;" Total",$B$6:$BB$343,ROW($A243)-5,FALSE))</f>
        <v>0</v>
      </c>
      <c r="J243" s="14">
        <f ca="1">IF(J$5&lt;&gt;"",HLOOKUP(J$5,Functionalization!$G$6:$R$343,ROW($A243)-5,FALSE),IFERROR(INDEX(J$320:J$343,MATCH($F243,$B$320:$B$343,0))/VLOOKUP($F24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43))*HLOOKUP(LEFT(TRIM(J$6),FIND("~",SUBSTITUTE(J$6," ","~",LEN(TRIM(J$6))-LEN(SUBSTITUTE(TRIM(J$6)," ",""))))-1)&amp;" Total",$B$6:$BB$343,ROW($A243)-5,FALSE))</f>
        <v>0</v>
      </c>
      <c r="K243" s="14">
        <f ca="1">IF(K$5&lt;&gt;"",HLOOKUP(K$5,Functionalization!$G$6:$R$343,ROW($A243)-5,FALSE),IFERROR(INDEX(K$320:K$343,MATCH($F243,$B$320:$B$343,0))/VLOOKUP($F24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43))*HLOOKUP(LEFT(TRIM(K$6),FIND("~",SUBSTITUTE(K$6," ","~",LEN(TRIM(K$6))-LEN(SUBSTITUTE(TRIM(K$6)," ",""))))-1)&amp;" Total",$B$6:$BB$343,ROW($A243)-5,FALSE))</f>
        <v>0</v>
      </c>
      <c r="L243" s="14">
        <f ca="1">IF(L$5&lt;&gt;"",HLOOKUP(L$5,Functionalization!$G$6:$R$343,ROW($A243)-5,FALSE),IFERROR(INDEX(L$320:L$343,MATCH($F243,$B$320:$B$343,0))/VLOOKUP($F24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43))*HLOOKUP(LEFT(TRIM(L$6),FIND("~",SUBSTITUTE(L$6," ","~",LEN(TRIM(L$6))-LEN(SUBSTITUTE(TRIM(L$6)," ",""))))-1)&amp;" Total",$B$6:$BB$343,ROW($A243)-5,FALSE))</f>
        <v>0</v>
      </c>
      <c r="M243" s="14">
        <f ca="1">IF(M$5&lt;&gt;"",HLOOKUP(M$5,Functionalization!$G$6:$R$343,ROW($A243)-5,FALSE),IFERROR(INDEX(M$320:M$343,MATCH($F243,$B$320:$B$343,0))/VLOOKUP($F24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43))*HLOOKUP(LEFT(TRIM(M$6),FIND("~",SUBSTITUTE(M$6," ","~",LEN(TRIM(M$6))-LEN(SUBSTITUTE(TRIM(M$6)," ",""))))-1)&amp;" Total",$B$6:$BB$343,ROW($A243)-5,FALSE))</f>
        <v>0</v>
      </c>
      <c r="N243" s="14">
        <f ca="1">IF(N$5&lt;&gt;"",HLOOKUP(N$5,Functionalization!$G$6:$R$343,ROW($A243)-5,FALSE),IFERROR(INDEX(N$320:N$343,MATCH($F243,$B$320:$B$343,0))/VLOOKUP($F24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43))*HLOOKUP(LEFT(TRIM(N$6),FIND("~",SUBSTITUTE(N$6," ","~",LEN(TRIM(N$6))-LEN(SUBSTITUTE(TRIM(N$6)," ",""))))-1)&amp;" Total",$B$6:$BB$343,ROW($A243)-5,FALSE))</f>
        <v>0</v>
      </c>
      <c r="O243" s="14">
        <f ca="1">IF(O$5&lt;&gt;"",HLOOKUP(O$5,Functionalization!$G$6:$R$343,ROW($A243)-5,FALSE),IFERROR(INDEX(O$320:O$343,MATCH($F243,$B$320:$B$343,0))/VLOOKUP($F24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43))*HLOOKUP(LEFT(TRIM(O$6),FIND("~",SUBSTITUTE(O$6," ","~",LEN(TRIM(O$6))-LEN(SUBSTITUTE(TRIM(O$6)," ",""))))-1)&amp;" Total",$B$6:$BB$343,ROW($A243)-5,FALSE))</f>
        <v>0</v>
      </c>
      <c r="P243" s="14">
        <f ca="1">IF(P$5&lt;&gt;"",HLOOKUP(P$5,Functionalization!$G$6:$R$343,ROW($A243)-5,FALSE),IFERROR(INDEX(P$320:P$343,MATCH($F243,$B$320:$B$343,0))/VLOOKUP($F24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43))*HLOOKUP(LEFT(TRIM(P$6),FIND("~",SUBSTITUTE(P$6," ","~",LEN(TRIM(P$6))-LEN(SUBSTITUTE(TRIM(P$6)," ",""))))-1)&amp;" Total",$B$6:$BB$343,ROW($A243)-5,FALSE))</f>
        <v>0</v>
      </c>
      <c r="Q243" s="14">
        <f ca="1">IF(Q$5&lt;&gt;"",HLOOKUP(Q$5,Functionalization!$G$6:$R$343,ROW($A243)-5,FALSE),IFERROR(INDEX(Q$320:Q$343,MATCH($F243,$B$320:$B$343,0))/VLOOKUP($F24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43))*HLOOKUP(LEFT(TRIM(Q$6),FIND("~",SUBSTITUTE(Q$6," ","~",LEN(TRIM(Q$6))-LEN(SUBSTITUTE(TRIM(Q$6)," ",""))))-1)&amp;" Total",$B$6:$BB$343,ROW($A243)-5,FALSE))</f>
        <v>0</v>
      </c>
      <c r="R243" s="14">
        <f ca="1">IF(R$5&lt;&gt;"",HLOOKUP(R$5,Functionalization!$G$6:$R$343,ROW($A243)-5,FALSE),IFERROR(INDEX(R$320:R$343,MATCH($F243,$B$320:$B$343,0))/VLOOKUP($F24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43))*HLOOKUP(LEFT(TRIM(R$6),FIND("~",SUBSTITUTE(R$6," ","~",LEN(TRIM(R$6))-LEN(SUBSTITUTE(TRIM(R$6)," ",""))))-1)&amp;" Total",$B$6:$BB$343,ROW($A243)-5,FALSE))</f>
        <v>0</v>
      </c>
      <c r="S243" s="14">
        <f ca="1">IF(S$5&lt;&gt;"",HLOOKUP(S$5,Functionalization!$G$6:$R$343,ROW($A243)-5,FALSE),IFERROR(INDEX(S$320:S$343,MATCH($F243,$B$320:$B$343,0))/VLOOKUP($F24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43))*HLOOKUP(LEFT(TRIM(S$6),FIND("~",SUBSTITUTE(S$6," ","~",LEN(TRIM(S$6))-LEN(SUBSTITUTE(TRIM(S$6)," ",""))))-1)&amp;" Total",$B$6:$BB$343,ROW($A243)-5,FALSE))</f>
        <v>0</v>
      </c>
      <c r="T243" s="14">
        <f ca="1">IF(T$5&lt;&gt;"",HLOOKUP(T$5,Functionalization!$G$6:$R$343,ROW($A243)-5,FALSE),IFERROR(INDEX(T$320:T$343,MATCH($F243,$B$320:$B$343,0))/VLOOKUP($F24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43))*HLOOKUP(LEFT(TRIM(T$6),FIND("~",SUBSTITUTE(T$6," ","~",LEN(TRIM(T$6))-LEN(SUBSTITUTE(TRIM(T$6)," ",""))))-1)&amp;" Total",$B$6:$BB$343,ROW($A243)-5,FALSE))</f>
        <v>0</v>
      </c>
      <c r="U243" s="14">
        <f ca="1">IF(U$5&lt;&gt;"",HLOOKUP(U$5,Functionalization!$G$6:$R$343,ROW($A243)-5,FALSE),IFERROR(INDEX(U$320:U$343,MATCH($F243,$B$320:$B$343,0))/VLOOKUP($F24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43))*HLOOKUP(LEFT(TRIM(U$6),FIND("~",SUBSTITUTE(U$6," ","~",LEN(TRIM(U$6))-LEN(SUBSTITUTE(TRIM(U$6)," ",""))))-1)&amp;" Total",$B$6:$BB$343,ROW($A243)-5,FALSE))</f>
        <v>0</v>
      </c>
      <c r="V243" s="14">
        <f ca="1">IF(V$5&lt;&gt;"",HLOOKUP(V$5,Functionalization!$G$6:$R$343,ROW($A243)-5,FALSE),IFERROR(INDEX(V$320:V$343,MATCH($F243,$B$320:$B$343,0))/VLOOKUP($F24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43))*HLOOKUP(LEFT(TRIM(V$6),FIND("~",SUBSTITUTE(V$6," ","~",LEN(TRIM(V$6))-LEN(SUBSTITUTE(TRIM(V$6)," ",""))))-1)&amp;" Total",$B$6:$BB$343,ROW($A243)-5,FALSE))</f>
        <v>0</v>
      </c>
      <c r="W243" s="14">
        <f ca="1">IF(W$5&lt;&gt;"",HLOOKUP(W$5,Functionalization!$G$6:$R$343,ROW($A243)-5,FALSE),IFERROR(INDEX(W$320:W$343,MATCH($F243,$B$320:$B$343,0))/VLOOKUP($F24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43))*HLOOKUP(LEFT(TRIM(W$6),FIND("~",SUBSTITUTE(W$6," ","~",LEN(TRIM(W$6))-LEN(SUBSTITUTE(TRIM(W$6)," ",""))))-1)&amp;" Total",$B$6:$BB$343,ROW($A243)-5,FALSE))</f>
        <v>0</v>
      </c>
      <c r="X243" s="14">
        <f ca="1">IF(X$5&lt;&gt;"",HLOOKUP(X$5,Functionalization!$G$6:$R$343,ROW($A243)-5,FALSE),IFERROR(INDEX(X$320:X$343,MATCH($F243,$B$320:$B$343,0))/VLOOKUP($F24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43))*HLOOKUP(LEFT(TRIM(X$6),FIND("~",SUBSTITUTE(X$6," ","~",LEN(TRIM(X$6))-LEN(SUBSTITUTE(TRIM(X$6)," ",""))))-1)&amp;" Total",$B$6:$BB$343,ROW($A243)-5,FALSE))</f>
        <v>0</v>
      </c>
      <c r="Y243" s="14">
        <f ca="1">IF(Y$5&lt;&gt;"",HLOOKUP(Y$5,Functionalization!$G$6:$R$343,ROW($A243)-5,FALSE),IFERROR(INDEX(Y$320:Y$343,MATCH($F243,$B$320:$B$343,0))/VLOOKUP($F24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43))*HLOOKUP(LEFT(TRIM(Y$6),FIND("~",SUBSTITUTE(Y$6," ","~",LEN(TRIM(Y$6))-LEN(SUBSTITUTE(TRIM(Y$6)," ",""))))-1)&amp;" Total",$B$6:$BB$343,ROW($A243)-5,FALSE))</f>
        <v>0</v>
      </c>
      <c r="Z243" s="14">
        <f ca="1">IF(Z$5&lt;&gt;"",HLOOKUP(Z$5,Functionalization!$G$6:$R$343,ROW($A243)-5,FALSE),IFERROR(INDEX(Z$320:Z$343,MATCH($F243,$B$320:$B$343,0))/VLOOKUP($F24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43))*HLOOKUP(LEFT(TRIM(Z$6),FIND("~",SUBSTITUTE(Z$6," ","~",LEN(TRIM(Z$6))-LEN(SUBSTITUTE(TRIM(Z$6)," ",""))))-1)&amp;" Total",$B$6:$BB$343,ROW($A243)-5,FALSE))</f>
        <v>0</v>
      </c>
      <c r="AA243" s="14">
        <f ca="1">IF(AA$5&lt;&gt;"",HLOOKUP(AA$5,Functionalization!$G$6:$R$343,ROW($A243)-5,FALSE),IFERROR(INDEX(AA$320:AA$343,MATCH($F243,$B$320:$B$343,0))/VLOOKUP($F24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43))*HLOOKUP(LEFT(TRIM(AA$6),FIND("~",SUBSTITUTE(AA$6," ","~",LEN(TRIM(AA$6))-LEN(SUBSTITUTE(TRIM(AA$6)," ",""))))-1)&amp;" Total",$B$6:$BB$343,ROW($A243)-5,FALSE))</f>
        <v>0</v>
      </c>
      <c r="AB243" s="14">
        <f ca="1">IF(AB$5&lt;&gt;"",HLOOKUP(AB$5,Functionalization!$G$6:$R$343,ROW($A243)-5,FALSE),IFERROR(INDEX(AB$320:AB$343,MATCH($F243,$B$320:$B$343,0))/VLOOKUP($F24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43))*HLOOKUP(LEFT(TRIM(AB$6),FIND("~",SUBSTITUTE(AB$6," ","~",LEN(TRIM(AB$6))-LEN(SUBSTITUTE(TRIM(AB$6)," ",""))))-1)&amp;" Total",$B$6:$BB$343,ROW($A243)-5,FALSE))</f>
        <v>0</v>
      </c>
      <c r="AC243" s="14">
        <f ca="1">IF(AC$5&lt;&gt;"",HLOOKUP(AC$5,Functionalization!$G$6:$R$343,ROW($A243)-5,FALSE),IFERROR(INDEX(AC$320:AC$343,MATCH($F243,$B$320:$B$343,0))/VLOOKUP($F24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43))*HLOOKUP(LEFT(TRIM(AC$6),FIND("~",SUBSTITUTE(AC$6," ","~",LEN(TRIM(AC$6))-LEN(SUBSTITUTE(TRIM(AC$6)," ",""))))-1)&amp;" Total",$B$6:$BB$343,ROW($A243)-5,FALSE))</f>
        <v>0</v>
      </c>
      <c r="AD243" s="14">
        <f ca="1">IF(AD$5&lt;&gt;"",HLOOKUP(AD$5,Functionalization!$G$6:$R$343,ROW($A243)-5,FALSE),IFERROR(INDEX(AD$320:AD$343,MATCH($F243,$B$320:$B$343,0))/VLOOKUP($F24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43))*HLOOKUP(LEFT(TRIM(AD$6),FIND("~",SUBSTITUTE(AD$6," ","~",LEN(TRIM(AD$6))-LEN(SUBSTITUTE(TRIM(AD$6)," ",""))))-1)&amp;" Total",$B$6:$BB$343,ROW($A243)-5,FALSE))</f>
        <v>0</v>
      </c>
      <c r="AE243" s="14">
        <f ca="1">IF(AE$5&lt;&gt;"",HLOOKUP(AE$5,Functionalization!$G$6:$R$343,ROW($A243)-5,FALSE),IFERROR(INDEX(AE$320:AE$343,MATCH($F243,$B$320:$B$343,0))/VLOOKUP($F24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43))*HLOOKUP(LEFT(TRIM(AE$6),FIND("~",SUBSTITUTE(AE$6," ","~",LEN(TRIM(AE$6))-LEN(SUBSTITUTE(TRIM(AE$6)," ",""))))-1)&amp;" Total",$B$6:$BB$343,ROW($A243)-5,FALSE))</f>
        <v>0</v>
      </c>
      <c r="AF243" s="14">
        <f ca="1">IF(AF$5&lt;&gt;"",HLOOKUP(AF$5,Functionalization!$G$6:$R$343,ROW($A243)-5,FALSE),IFERROR(INDEX(AF$320:AF$343,MATCH($F243,$B$320:$B$343,0))/VLOOKUP($F24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43))*HLOOKUP(LEFT(TRIM(AF$6),FIND("~",SUBSTITUTE(AF$6," ","~",LEN(TRIM(AF$6))-LEN(SUBSTITUTE(TRIM(AF$6)," ",""))))-1)&amp;" Total",$B$6:$BB$343,ROW($A243)-5,FALSE))</f>
        <v>0</v>
      </c>
      <c r="AG243" s="14">
        <f ca="1">IF(AG$5&lt;&gt;"",HLOOKUP(AG$5,Functionalization!$G$6:$R$343,ROW($A243)-5,FALSE),IFERROR(INDEX(AG$320:AG$343,MATCH($F243,$B$320:$B$343,0))/VLOOKUP($F24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43))*HLOOKUP(LEFT(TRIM(AG$6),FIND("~",SUBSTITUTE(AG$6," ","~",LEN(TRIM(AG$6))-LEN(SUBSTITUTE(TRIM(AG$6)," ",""))))-1)&amp;" Total",$B$6:$BB$343,ROW($A243)-5,FALSE))</f>
        <v>0</v>
      </c>
      <c r="AH243" s="14">
        <f ca="1">IF(AH$5&lt;&gt;"",HLOOKUP(AH$5,Functionalization!$G$6:$R$343,ROW($A243)-5,FALSE),IFERROR(INDEX(AH$320:AH$343,MATCH($F243,$B$320:$B$343,0))/VLOOKUP($F24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43))*HLOOKUP(LEFT(TRIM(AH$6),FIND("~",SUBSTITUTE(AH$6," ","~",LEN(TRIM(AH$6))-LEN(SUBSTITUTE(TRIM(AH$6)," ",""))))-1)&amp;" Total",$B$6:$BB$343,ROW($A243)-5,FALSE))</f>
        <v>0</v>
      </c>
      <c r="AI243" s="14">
        <f ca="1">IF(AI$5&lt;&gt;"",HLOOKUP(AI$5,Functionalization!$G$6:$R$343,ROW($A243)-5,FALSE),IFERROR(INDEX(AI$320:AI$343,MATCH($F243,$B$320:$B$343,0))/VLOOKUP($F24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43))*HLOOKUP(LEFT(TRIM(AI$6),FIND("~",SUBSTITUTE(AI$6," ","~",LEN(TRIM(AI$6))-LEN(SUBSTITUTE(TRIM(AI$6)," ",""))))-1)&amp;" Total",$B$6:$BB$343,ROW($A243)-5,FALSE))</f>
        <v>0</v>
      </c>
      <c r="AJ243" s="14">
        <f ca="1">IF(AJ$5&lt;&gt;"",HLOOKUP(AJ$5,Functionalization!$G$6:$R$343,ROW($A243)-5,FALSE),IFERROR(INDEX(AJ$320:AJ$343,MATCH($F243,$B$320:$B$343,0))/VLOOKUP($F24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43))*HLOOKUP(LEFT(TRIM(AJ$6),FIND("~",SUBSTITUTE(AJ$6," ","~",LEN(TRIM(AJ$6))-LEN(SUBSTITUTE(TRIM(AJ$6)," ",""))))-1)&amp;" Total",$B$6:$BB$343,ROW($A243)-5,FALSE))</f>
        <v>0</v>
      </c>
      <c r="AK243" s="14">
        <f ca="1">IF(AK$5&lt;&gt;"",HLOOKUP(AK$5,Functionalization!$G$6:$R$343,ROW($A243)-5,FALSE),IFERROR(INDEX(AK$320:AK$343,MATCH($F243,$B$320:$B$343,0))/VLOOKUP($F24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43))*HLOOKUP(LEFT(TRIM(AK$6),FIND("~",SUBSTITUTE(AK$6," ","~",LEN(TRIM(AK$6))-LEN(SUBSTITUTE(TRIM(AK$6)," ",""))))-1)&amp;" Total",$B$6:$BB$343,ROW($A243)-5,FALSE))</f>
        <v>0</v>
      </c>
      <c r="AL243" s="14">
        <f ca="1">IF(AL$5&lt;&gt;"",HLOOKUP(AL$5,Functionalization!$G$6:$R$343,ROW($A243)-5,FALSE),IFERROR(INDEX(AL$320:AL$343,MATCH($F243,$B$320:$B$343,0))/VLOOKUP($F24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43))*HLOOKUP(LEFT(TRIM(AL$6),FIND("~",SUBSTITUTE(AL$6," ","~",LEN(TRIM(AL$6))-LEN(SUBSTITUTE(TRIM(AL$6)," ",""))))-1)&amp;" Total",$B$6:$BB$343,ROW($A243)-5,FALSE))</f>
        <v>0</v>
      </c>
      <c r="AM243" s="14">
        <f ca="1">IF(AM$5&lt;&gt;"",HLOOKUP(AM$5,Functionalization!$G$6:$R$343,ROW($A243)-5,FALSE),IFERROR(INDEX(AM$320:AM$343,MATCH($F243,$B$320:$B$343,0))/VLOOKUP($F24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43))*HLOOKUP(LEFT(TRIM(AM$6),FIND("~",SUBSTITUTE(AM$6," ","~",LEN(TRIM(AM$6))-LEN(SUBSTITUTE(TRIM(AM$6)," ",""))))-1)&amp;" Total",$B$6:$BB$343,ROW($A243)-5,FALSE))</f>
        <v>0</v>
      </c>
      <c r="AN243" s="14">
        <f ca="1">IF(AN$5&lt;&gt;"",HLOOKUP(AN$5,Functionalization!$G$6:$R$343,ROW($A243)-5,FALSE),IFERROR(INDEX(AN$320:AN$343,MATCH($F243,$B$320:$B$343,0))/VLOOKUP($F24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43))*HLOOKUP(LEFT(TRIM(AN$6),FIND("~",SUBSTITUTE(AN$6," ","~",LEN(TRIM(AN$6))-LEN(SUBSTITUTE(TRIM(AN$6)," ",""))))-1)&amp;" Total",$B$6:$BB$343,ROW($A243)-5,FALSE))</f>
        <v>0</v>
      </c>
      <c r="AO243" s="14">
        <f ca="1">IF(AO$5&lt;&gt;"",HLOOKUP(AO$5,Functionalization!$G$6:$R$343,ROW($A243)-5,FALSE),IFERROR(INDEX(AO$320:AO$343,MATCH($F243,$B$320:$B$343,0))/VLOOKUP($F24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43))*HLOOKUP(LEFT(TRIM(AO$6),FIND("~",SUBSTITUTE(AO$6," ","~",LEN(TRIM(AO$6))-LEN(SUBSTITUTE(TRIM(AO$6)," ",""))))-1)&amp;" Total",$B$6:$BB$343,ROW($A243)-5,FALSE))</f>
        <v>0</v>
      </c>
      <c r="AP243" s="14">
        <f ca="1">IF(AP$5&lt;&gt;"",HLOOKUP(AP$5,Functionalization!$G$6:$R$343,ROW($A243)-5,FALSE),IFERROR(INDEX(AP$320:AP$343,MATCH($F243,$B$320:$B$343,0))/VLOOKUP($F24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43))*HLOOKUP(LEFT(TRIM(AP$6),FIND("~",SUBSTITUTE(AP$6," ","~",LEN(TRIM(AP$6))-LEN(SUBSTITUTE(TRIM(AP$6)," ",""))))-1)&amp;" Total",$B$6:$BB$343,ROW($A243)-5,FALSE))</f>
        <v>0</v>
      </c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D243" s="44">
        <f ca="1">IFERROR(IF(SUMIF($G$6:$BB$6,BD$6&amp;" Total",$G243:$BB243)-(SUMIF($G$6:$BB$6,BD$6&amp;" "&amp;'Input-Allocators'!$D$18,$G243:$BB243)+IFERROR(SUMIF($G$6:$BB$6,BD$6&amp;" "&amp;'Input-Allocators'!$E$18,$G243:$BB243),SUMIF($G$6:$BB$6,BD$6&amp;" "&amp;'Input-Allocators'!$B$20,$G243:$BB243))+SUMIF($G$6:$BB$6,BD$6&amp;" "&amp;'Input-Allocators'!$F$18,$G243:$BB243))&lt;Check_Limit,0,1),1)</f>
        <v>0</v>
      </c>
      <c r="BE243" s="44">
        <f ca="1">IFERROR(IF(SUMIF($G$6:$BB$6,BE$6&amp;" Total",$G243:$BB243)-(SUMIF($G$6:$BB$6,BE$6&amp;" "&amp;'Input-Allocators'!$D$18,$G243:$BB243)+IFERROR(SUMIF($G$6:$BB$6,BE$6&amp;" "&amp;'Input-Allocators'!$E$18,$G243:$BB243),SUMIF($G$6:$BB$6,BE$6&amp;" "&amp;'Input-Allocators'!$B$20,$G243:$BB243))+SUMIF($G$6:$BB$6,BE$6&amp;" "&amp;'Input-Allocators'!$F$18,$G243:$BB243))&lt;Check_Limit,0,1),1)</f>
        <v>0</v>
      </c>
      <c r="BF243" s="44">
        <f ca="1">IFERROR(IF(SUMIF($G$6:$BB$6,BF$6&amp;" Total",$G243:$BB243)-(SUMIF($G$6:$BB$6,BF$6&amp;" "&amp;'Input-Allocators'!$D$18,$G243:$BB243)+IFERROR(SUMIF($G$6:$BB$6,BF$6&amp;" "&amp;'Input-Allocators'!$E$18,$G243:$BB243),SUMIF($G$6:$BB$6,BF$6&amp;" "&amp;'Input-Allocators'!$B$20,$G243:$BB243))+SUMIF($G$6:$BB$6,BF$6&amp;" "&amp;'Input-Allocators'!$F$18,$G243:$BB243))&lt;Check_Limit,0,1),1)</f>
        <v>0</v>
      </c>
      <c r="BG243" s="44">
        <f ca="1">IFERROR(IF(SUMIF($G$6:$BB$6,BG$6&amp;" Total",$G243:$BB243)-(SUMIF($G$6:$BB$6,BG$6&amp;" "&amp;'Input-Allocators'!$D$18,$G243:$BB243)+IFERROR(SUMIF($G$6:$BB$6,BG$6&amp;" "&amp;'Input-Allocators'!$E$18,$G243:$BB243),SUMIF($G$6:$BB$6,BG$6&amp;" "&amp;'Input-Allocators'!$B$20,$G243:$BB243))+SUMIF($G$6:$BB$6,BG$6&amp;" "&amp;'Input-Allocators'!$F$18,$G243:$BB243))&lt;Check_Limit,0,1),1)</f>
        <v>0</v>
      </c>
      <c r="BH243" s="44">
        <f ca="1">IFERROR(IF(SUMIF($G$6:$BB$6,BH$6&amp;" Total",$G243:$BB243)-(SUMIF($G$6:$BB$6,BH$6&amp;" "&amp;'Input-Allocators'!$D$18,$G243:$BB243)+IFERROR(SUMIF($G$6:$BB$6,BH$6&amp;" "&amp;'Input-Allocators'!$E$18,$G243:$BB243),SUMIF($G$6:$BB$6,BH$6&amp;" "&amp;'Input-Allocators'!$B$20,$G243:$BB243))+SUMIF($G$6:$BB$6,BH$6&amp;" "&amp;'Input-Allocators'!$F$18,$G243:$BB243))&lt;Check_Limit,0,1),1)</f>
        <v>0</v>
      </c>
      <c r="BI243" s="44">
        <f ca="1">IFERROR(IF(SUMIF($G$6:$BB$6,BI$6&amp;" Total",$G243:$BB243)-(SUMIF($G$6:$BB$6,BI$6&amp;" "&amp;'Input-Allocators'!$D$18,$G243:$BB243)+IFERROR(SUMIF($G$6:$BB$6,BI$6&amp;" "&amp;'Input-Allocators'!$E$18,$G243:$BB243),SUMIF($G$6:$BB$6,BI$6&amp;" "&amp;'Input-Allocators'!$B$20,$G243:$BB243))+SUMIF($G$6:$BB$6,BI$6&amp;" "&amp;'Input-Allocators'!$F$18,$G243:$BB243))&lt;Check_Limit,0,1),1)</f>
        <v>0</v>
      </c>
      <c r="BJ243" s="44">
        <f ca="1">IFERROR(IF(SUMIF($G$6:$BB$6,BJ$6&amp;" Total",$G243:$BB243)-(SUMIF($G$6:$BB$6,BJ$6&amp;" "&amp;'Input-Allocators'!$D$18,$G243:$BB243)+IFERROR(SUMIF($G$6:$BB$6,BJ$6&amp;" "&amp;'Input-Allocators'!$E$18,$G243:$BB243),SUMIF($G$6:$BB$6,BJ$6&amp;" "&amp;'Input-Allocators'!$B$20,$G243:$BB243))+SUMIF($G$6:$BB$6,BJ$6&amp;" "&amp;'Input-Allocators'!$F$18,$G243:$BB243))&lt;Check_Limit,0,1),1)</f>
        <v>0</v>
      </c>
      <c r="BK243" s="44">
        <f ca="1">IFERROR(IF(SUMIF($G$6:$BB$6,BK$6&amp;" Total",$G243:$BB243)-(SUMIF($G$6:$BB$6,BK$6&amp;" "&amp;'Input-Allocators'!$D$18,$G243:$BB243)+IFERROR(SUMIF($G$6:$BB$6,BK$6&amp;" "&amp;'Input-Allocators'!$E$18,$G243:$BB243),SUMIF($G$6:$BB$6,BK$6&amp;" "&amp;'Input-Allocators'!$B$20,$G243:$BB243))+SUMIF($G$6:$BB$6,BK$6&amp;" "&amp;'Input-Allocators'!$F$18,$G243:$BB243))&lt;Check_Limit,0,1),1)</f>
        <v>0</v>
      </c>
      <c r="BL243" s="44">
        <f ca="1">IFERROR(IF(SUMIF($G$6:$BB$6,BL$6&amp;" Total",$G243:$BB243)-(SUMIF($G$6:$BB$6,BL$6&amp;" "&amp;'Input-Allocators'!$D$18,$G243:$BB243)+IFERROR(SUMIF($G$6:$BB$6,BL$6&amp;" "&amp;'Input-Allocators'!$E$18,$G243:$BB243),SUMIF($G$6:$BB$6,BL$6&amp;" "&amp;'Input-Allocators'!$B$20,$G243:$BB243))+SUMIF($G$6:$BB$6,BL$6&amp;" "&amp;'Input-Allocators'!$F$18,$G243:$BB243))&lt;Check_Limit,0,1),1)</f>
        <v>0</v>
      </c>
      <c r="BM243" s="44">
        <f>IFERROR(IF(SUMIF($G$6:$BB$6,BM$6&amp;" Total",$G243:$BB243)-(SUMIF($G$6:$BB$6,BM$6&amp;" "&amp;'Input-Allocators'!$D$18,$G243:$BB243)+IFERROR(SUMIF($G$6:$BB$6,BM$6&amp;" "&amp;'Input-Allocators'!$E$18,$G243:$BB243),SUMIF($G$6:$BB$6,BM$6&amp;" "&amp;'Input-Allocators'!$B$20,$G243:$BB243))+SUMIF($G$6:$BB$6,BM$6&amp;" "&amp;'Input-Allocators'!$F$18,$G243:$BB243))&lt;Check_Limit,0,1),1)</f>
        <v>0</v>
      </c>
      <c r="BN243" s="44">
        <f>IFERROR(IF(SUMIF($G$6:$BB$6,BN$6&amp;" Total",$G243:$BB243)-(SUMIF($G$6:$BB$6,BN$6&amp;" "&amp;'Input-Allocators'!$D$18,$G243:$BB243)+IFERROR(SUMIF($G$6:$BB$6,BN$6&amp;" "&amp;'Input-Allocators'!$E$18,$G243:$BB243),SUMIF($G$6:$BB$6,BN$6&amp;" "&amp;'Input-Allocators'!$B$20,$G243:$BB243))+SUMIF($G$6:$BB$6,BN$6&amp;" "&amp;'Input-Allocators'!$F$18,$G243:$BB243))&lt;Check_Limit,0,1),1)</f>
        <v>0</v>
      </c>
      <c r="BO243" s="44">
        <f>IFERROR(IF(SUMIF($G$6:$BB$6,BO$6&amp;" Total",$G243:$BB243)-(SUMIF($G$6:$BB$6,BO$6&amp;" "&amp;'Input-Allocators'!$D$18,$G243:$BB243)+IFERROR(SUMIF($G$6:$BB$6,BO$6&amp;" "&amp;'Input-Allocators'!$E$18,$G243:$BB243),SUMIF($G$6:$BB$6,BO$6&amp;" "&amp;'Input-Allocators'!$B$20,$G243:$BB243))+SUMIF($G$6:$BB$6,BO$6&amp;" "&amp;'Input-Allocators'!$F$18,$G243:$BB243))&lt;Check_Limit,0,1),1)</f>
        <v>0</v>
      </c>
    </row>
    <row r="244" spans="1:67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>Functionalization!$D244</f>
        <v>55.600101179999982</v>
      </c>
      <c r="E244" s="14">
        <f t="shared" ca="1" si="35"/>
        <v>0</v>
      </c>
      <c r="F244" s="3" t="str">
        <f>IF($D244=0,"-",IF('Input-Accounts'!$E244&lt;&gt;0,'Input-Accounts'!$E244,'Input-Accounts'!$G244))</f>
        <v>CUSTOMER</v>
      </c>
      <c r="G244" s="14">
        <f ca="1">IF(G$5&lt;&gt;"",HLOOKUP(G$5,Functionalization!$G$6:$R$343,ROW($A244)-5,FALSE),IFERROR(INDEX(G$320:G$343,MATCH($F244,$B$320:$B$343,0))/VLOOKUP($F24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44))*HLOOKUP(LEFT(TRIM(G$6),FIND("~",SUBSTITUTE(G$6," ","~",LEN(TRIM(G$6))-LEN(SUBSTITUTE(TRIM(G$6)," ",""))))-1)&amp;" Total",$B$6:$BB$343,ROW($A244)-5,FALSE))</f>
        <v>0</v>
      </c>
      <c r="H244" s="14">
        <f ca="1">IF(H$5&lt;&gt;"",HLOOKUP(H$5,Functionalization!$G$6:$R$343,ROW($A244)-5,FALSE),IFERROR(INDEX(H$320:H$343,MATCH($F244,$B$320:$B$343,0))/VLOOKUP($F24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44))*HLOOKUP(LEFT(TRIM(H$6),FIND("~",SUBSTITUTE(H$6," ","~",LEN(TRIM(H$6))-LEN(SUBSTITUTE(TRIM(H$6)," ",""))))-1)&amp;" Total",$B$6:$BB$343,ROW($A244)-5,FALSE))</f>
        <v>0</v>
      </c>
      <c r="I244" s="14">
        <f ca="1">IF(I$5&lt;&gt;"",HLOOKUP(I$5,Functionalization!$G$6:$R$343,ROW($A244)-5,FALSE),IFERROR(INDEX(I$320:I$343,MATCH($F244,$B$320:$B$343,0))/VLOOKUP($F24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44))*HLOOKUP(LEFT(TRIM(I$6),FIND("~",SUBSTITUTE(I$6," ","~",LEN(TRIM(I$6))-LEN(SUBSTITUTE(TRIM(I$6)," ",""))))-1)&amp;" Total",$B$6:$BB$343,ROW($A244)-5,FALSE))</f>
        <v>0</v>
      </c>
      <c r="J244" s="14">
        <f ca="1">IF(J$5&lt;&gt;"",HLOOKUP(J$5,Functionalization!$G$6:$R$343,ROW($A244)-5,FALSE),IFERROR(INDEX(J$320:J$343,MATCH($F244,$B$320:$B$343,0))/VLOOKUP($F24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44))*HLOOKUP(LEFT(TRIM(J$6),FIND("~",SUBSTITUTE(J$6," ","~",LEN(TRIM(J$6))-LEN(SUBSTITUTE(TRIM(J$6)," ",""))))-1)&amp;" Total",$B$6:$BB$343,ROW($A244)-5,FALSE))</f>
        <v>0</v>
      </c>
      <c r="K244" s="14">
        <f ca="1">IF(K$5&lt;&gt;"",HLOOKUP(K$5,Functionalization!$G$6:$R$343,ROW($A244)-5,FALSE),IFERROR(INDEX(K$320:K$343,MATCH($F244,$B$320:$B$343,0))/VLOOKUP($F24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44))*HLOOKUP(LEFT(TRIM(K$6),FIND("~",SUBSTITUTE(K$6," ","~",LEN(TRIM(K$6))-LEN(SUBSTITUTE(TRIM(K$6)," ",""))))-1)&amp;" Total",$B$6:$BB$343,ROW($A244)-5,FALSE))</f>
        <v>0</v>
      </c>
      <c r="L244" s="14">
        <f ca="1">IF(L$5&lt;&gt;"",HLOOKUP(L$5,Functionalization!$G$6:$R$343,ROW($A244)-5,FALSE),IFERROR(INDEX(L$320:L$343,MATCH($F244,$B$320:$B$343,0))/VLOOKUP($F24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44))*HLOOKUP(LEFT(TRIM(L$6),FIND("~",SUBSTITUTE(L$6," ","~",LEN(TRIM(L$6))-LEN(SUBSTITUTE(TRIM(L$6)," ",""))))-1)&amp;" Total",$B$6:$BB$343,ROW($A244)-5,FALSE))</f>
        <v>0</v>
      </c>
      <c r="M244" s="14">
        <f ca="1">IF(M$5&lt;&gt;"",HLOOKUP(M$5,Functionalization!$G$6:$R$343,ROW($A244)-5,FALSE),IFERROR(INDEX(M$320:M$343,MATCH($F244,$B$320:$B$343,0))/VLOOKUP($F24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44))*HLOOKUP(LEFT(TRIM(M$6),FIND("~",SUBSTITUTE(M$6," ","~",LEN(TRIM(M$6))-LEN(SUBSTITUTE(TRIM(M$6)," ",""))))-1)&amp;" Total",$B$6:$BB$343,ROW($A244)-5,FALSE))</f>
        <v>0</v>
      </c>
      <c r="N244" s="14">
        <f ca="1">IF(N$5&lt;&gt;"",HLOOKUP(N$5,Functionalization!$G$6:$R$343,ROW($A244)-5,FALSE),IFERROR(INDEX(N$320:N$343,MATCH($F244,$B$320:$B$343,0))/VLOOKUP($F24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44))*HLOOKUP(LEFT(TRIM(N$6),FIND("~",SUBSTITUTE(N$6," ","~",LEN(TRIM(N$6))-LEN(SUBSTITUTE(TRIM(N$6)," ",""))))-1)&amp;" Total",$B$6:$BB$343,ROW($A244)-5,FALSE))</f>
        <v>0</v>
      </c>
      <c r="O244" s="14">
        <f ca="1">IF(O$5&lt;&gt;"",HLOOKUP(O$5,Functionalization!$G$6:$R$343,ROW($A244)-5,FALSE),IFERROR(INDEX(O$320:O$343,MATCH($F244,$B$320:$B$343,0))/VLOOKUP($F24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44))*HLOOKUP(LEFT(TRIM(O$6),FIND("~",SUBSTITUTE(O$6," ","~",LEN(TRIM(O$6))-LEN(SUBSTITUTE(TRIM(O$6)," ",""))))-1)&amp;" Total",$B$6:$BB$343,ROW($A244)-5,FALSE))</f>
        <v>0</v>
      </c>
      <c r="P244" s="14">
        <f ca="1">IF(P$5&lt;&gt;"",HLOOKUP(P$5,Functionalization!$G$6:$R$343,ROW($A244)-5,FALSE),IFERROR(INDEX(P$320:P$343,MATCH($F244,$B$320:$B$343,0))/VLOOKUP($F24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44))*HLOOKUP(LEFT(TRIM(P$6),FIND("~",SUBSTITUTE(P$6," ","~",LEN(TRIM(P$6))-LEN(SUBSTITUTE(TRIM(P$6)," ",""))))-1)&amp;" Total",$B$6:$BB$343,ROW($A244)-5,FALSE))</f>
        <v>0</v>
      </c>
      <c r="Q244" s="14">
        <f ca="1">IF(Q$5&lt;&gt;"",HLOOKUP(Q$5,Functionalization!$G$6:$R$343,ROW($A244)-5,FALSE),IFERROR(INDEX(Q$320:Q$343,MATCH($F244,$B$320:$B$343,0))/VLOOKUP($F24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44))*HLOOKUP(LEFT(TRIM(Q$6),FIND("~",SUBSTITUTE(Q$6," ","~",LEN(TRIM(Q$6))-LEN(SUBSTITUTE(TRIM(Q$6)," ",""))))-1)&amp;" Total",$B$6:$BB$343,ROW($A244)-5,FALSE))</f>
        <v>0</v>
      </c>
      <c r="R244" s="14">
        <f ca="1">IF(R$5&lt;&gt;"",HLOOKUP(R$5,Functionalization!$G$6:$R$343,ROW($A244)-5,FALSE),IFERROR(INDEX(R$320:R$343,MATCH($F244,$B$320:$B$343,0))/VLOOKUP($F24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44))*HLOOKUP(LEFT(TRIM(R$6),FIND("~",SUBSTITUTE(R$6," ","~",LEN(TRIM(R$6))-LEN(SUBSTITUTE(TRIM(R$6)," ",""))))-1)&amp;" Total",$B$6:$BB$343,ROW($A244)-5,FALSE))</f>
        <v>0</v>
      </c>
      <c r="S244" s="14">
        <f ca="1">IF(S$5&lt;&gt;"",HLOOKUP(S$5,Functionalization!$G$6:$R$343,ROW($A244)-5,FALSE),IFERROR(INDEX(S$320:S$343,MATCH($F244,$B$320:$B$343,0))/VLOOKUP($F24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44))*HLOOKUP(LEFT(TRIM(S$6),FIND("~",SUBSTITUTE(S$6," ","~",LEN(TRIM(S$6))-LEN(SUBSTITUTE(TRIM(S$6)," ",""))))-1)&amp;" Total",$B$6:$BB$343,ROW($A244)-5,FALSE))</f>
        <v>55.600101179999982</v>
      </c>
      <c r="T244" s="14">
        <f ca="1">IF(T$5&lt;&gt;"",HLOOKUP(T$5,Functionalization!$G$6:$R$343,ROW($A244)-5,FALSE),IFERROR(INDEX(T$320:T$343,MATCH($F244,$B$320:$B$343,0))/VLOOKUP($F24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44))*HLOOKUP(LEFT(TRIM(T$6),FIND("~",SUBSTITUTE(T$6," ","~",LEN(TRIM(T$6))-LEN(SUBSTITUTE(TRIM(T$6)," ",""))))-1)&amp;" Total",$B$6:$BB$343,ROW($A244)-5,FALSE))</f>
        <v>0</v>
      </c>
      <c r="U244" s="14">
        <f ca="1">IF(U$5&lt;&gt;"",HLOOKUP(U$5,Functionalization!$G$6:$R$343,ROW($A244)-5,FALSE),IFERROR(INDEX(U$320:U$343,MATCH($F244,$B$320:$B$343,0))/VLOOKUP($F24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44))*HLOOKUP(LEFT(TRIM(U$6),FIND("~",SUBSTITUTE(U$6," ","~",LEN(TRIM(U$6))-LEN(SUBSTITUTE(TRIM(U$6)," ",""))))-1)&amp;" Total",$B$6:$BB$343,ROW($A244)-5,FALSE))</f>
        <v>0</v>
      </c>
      <c r="V244" s="14">
        <f ca="1">IF(V$5&lt;&gt;"",HLOOKUP(V$5,Functionalization!$G$6:$R$343,ROW($A244)-5,FALSE),IFERROR(INDEX(V$320:V$343,MATCH($F244,$B$320:$B$343,0))/VLOOKUP($F24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44))*HLOOKUP(LEFT(TRIM(V$6),FIND("~",SUBSTITUTE(V$6," ","~",LEN(TRIM(V$6))-LEN(SUBSTITUTE(TRIM(V$6)," ",""))))-1)&amp;" Total",$B$6:$BB$343,ROW($A244)-5,FALSE))</f>
        <v>55.600101179999982</v>
      </c>
      <c r="W244" s="14">
        <f ca="1">IF(W$5&lt;&gt;"",HLOOKUP(W$5,Functionalization!$G$6:$R$343,ROW($A244)-5,FALSE),IFERROR(INDEX(W$320:W$343,MATCH($F244,$B$320:$B$343,0))/VLOOKUP($F24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44))*HLOOKUP(LEFT(TRIM(W$6),FIND("~",SUBSTITUTE(W$6," ","~",LEN(TRIM(W$6))-LEN(SUBSTITUTE(TRIM(W$6)," ",""))))-1)&amp;" Total",$B$6:$BB$343,ROW($A244)-5,FALSE))</f>
        <v>0</v>
      </c>
      <c r="X244" s="14">
        <f ca="1">IF(X$5&lt;&gt;"",HLOOKUP(X$5,Functionalization!$G$6:$R$343,ROW($A244)-5,FALSE),IFERROR(INDEX(X$320:X$343,MATCH($F244,$B$320:$B$343,0))/VLOOKUP($F24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44))*HLOOKUP(LEFT(TRIM(X$6),FIND("~",SUBSTITUTE(X$6," ","~",LEN(TRIM(X$6))-LEN(SUBSTITUTE(TRIM(X$6)," ",""))))-1)&amp;" Total",$B$6:$BB$343,ROW($A244)-5,FALSE))</f>
        <v>0</v>
      </c>
      <c r="Y244" s="14">
        <f ca="1">IF(Y$5&lt;&gt;"",HLOOKUP(Y$5,Functionalization!$G$6:$R$343,ROW($A244)-5,FALSE),IFERROR(INDEX(Y$320:Y$343,MATCH($F244,$B$320:$B$343,0))/VLOOKUP($F24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44))*HLOOKUP(LEFT(TRIM(Y$6),FIND("~",SUBSTITUTE(Y$6," ","~",LEN(TRIM(Y$6))-LEN(SUBSTITUTE(TRIM(Y$6)," ",""))))-1)&amp;" Total",$B$6:$BB$343,ROW($A244)-5,FALSE))</f>
        <v>0</v>
      </c>
      <c r="Z244" s="14">
        <f ca="1">IF(Z$5&lt;&gt;"",HLOOKUP(Z$5,Functionalization!$G$6:$R$343,ROW($A244)-5,FALSE),IFERROR(INDEX(Z$320:Z$343,MATCH($F244,$B$320:$B$343,0))/VLOOKUP($F24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44))*HLOOKUP(LEFT(TRIM(Z$6),FIND("~",SUBSTITUTE(Z$6," ","~",LEN(TRIM(Z$6))-LEN(SUBSTITUTE(TRIM(Z$6)," ",""))))-1)&amp;" Total",$B$6:$BB$343,ROW($A244)-5,FALSE))</f>
        <v>0</v>
      </c>
      <c r="AA244" s="14">
        <f ca="1">IF(AA$5&lt;&gt;"",HLOOKUP(AA$5,Functionalization!$G$6:$R$343,ROW($A244)-5,FALSE),IFERROR(INDEX(AA$320:AA$343,MATCH($F244,$B$320:$B$343,0))/VLOOKUP($F24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44))*HLOOKUP(LEFT(TRIM(AA$6),FIND("~",SUBSTITUTE(AA$6," ","~",LEN(TRIM(AA$6))-LEN(SUBSTITUTE(TRIM(AA$6)," ",""))))-1)&amp;" Total",$B$6:$BB$343,ROW($A244)-5,FALSE))</f>
        <v>0</v>
      </c>
      <c r="AB244" s="14">
        <f ca="1">IF(AB$5&lt;&gt;"",HLOOKUP(AB$5,Functionalization!$G$6:$R$343,ROW($A244)-5,FALSE),IFERROR(INDEX(AB$320:AB$343,MATCH($F244,$B$320:$B$343,0))/VLOOKUP($F24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44))*HLOOKUP(LEFT(TRIM(AB$6),FIND("~",SUBSTITUTE(AB$6," ","~",LEN(TRIM(AB$6))-LEN(SUBSTITUTE(TRIM(AB$6)," ",""))))-1)&amp;" Total",$B$6:$BB$343,ROW($A244)-5,FALSE))</f>
        <v>0</v>
      </c>
      <c r="AC244" s="14">
        <f ca="1">IF(AC$5&lt;&gt;"",HLOOKUP(AC$5,Functionalization!$G$6:$R$343,ROW($A244)-5,FALSE),IFERROR(INDEX(AC$320:AC$343,MATCH($F244,$B$320:$B$343,0))/VLOOKUP($F24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44))*HLOOKUP(LEFT(TRIM(AC$6),FIND("~",SUBSTITUTE(AC$6," ","~",LEN(TRIM(AC$6))-LEN(SUBSTITUTE(TRIM(AC$6)," ",""))))-1)&amp;" Total",$B$6:$BB$343,ROW($A244)-5,FALSE))</f>
        <v>0</v>
      </c>
      <c r="AD244" s="14">
        <f ca="1">IF(AD$5&lt;&gt;"",HLOOKUP(AD$5,Functionalization!$G$6:$R$343,ROW($A244)-5,FALSE),IFERROR(INDEX(AD$320:AD$343,MATCH($F244,$B$320:$B$343,0))/VLOOKUP($F24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44))*HLOOKUP(LEFT(TRIM(AD$6),FIND("~",SUBSTITUTE(AD$6," ","~",LEN(TRIM(AD$6))-LEN(SUBSTITUTE(TRIM(AD$6)," ",""))))-1)&amp;" Total",$B$6:$BB$343,ROW($A244)-5,FALSE))</f>
        <v>0</v>
      </c>
      <c r="AE244" s="14">
        <f ca="1">IF(AE$5&lt;&gt;"",HLOOKUP(AE$5,Functionalization!$G$6:$R$343,ROW($A244)-5,FALSE),IFERROR(INDEX(AE$320:AE$343,MATCH($F244,$B$320:$B$343,0))/VLOOKUP($F24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44))*HLOOKUP(LEFT(TRIM(AE$6),FIND("~",SUBSTITUTE(AE$6," ","~",LEN(TRIM(AE$6))-LEN(SUBSTITUTE(TRIM(AE$6)," ",""))))-1)&amp;" Total",$B$6:$BB$343,ROW($A244)-5,FALSE))</f>
        <v>0</v>
      </c>
      <c r="AF244" s="14">
        <f ca="1">IF(AF$5&lt;&gt;"",HLOOKUP(AF$5,Functionalization!$G$6:$R$343,ROW($A244)-5,FALSE),IFERROR(INDEX(AF$320:AF$343,MATCH($F244,$B$320:$B$343,0))/VLOOKUP($F24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44))*HLOOKUP(LEFT(TRIM(AF$6),FIND("~",SUBSTITUTE(AF$6," ","~",LEN(TRIM(AF$6))-LEN(SUBSTITUTE(TRIM(AF$6)," ",""))))-1)&amp;" Total",$B$6:$BB$343,ROW($A244)-5,FALSE))</f>
        <v>0</v>
      </c>
      <c r="AG244" s="14">
        <f ca="1">IF(AG$5&lt;&gt;"",HLOOKUP(AG$5,Functionalization!$G$6:$R$343,ROW($A244)-5,FALSE),IFERROR(INDEX(AG$320:AG$343,MATCH($F244,$B$320:$B$343,0))/VLOOKUP($F24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44))*HLOOKUP(LEFT(TRIM(AG$6),FIND("~",SUBSTITUTE(AG$6," ","~",LEN(TRIM(AG$6))-LEN(SUBSTITUTE(TRIM(AG$6)," ",""))))-1)&amp;" Total",$B$6:$BB$343,ROW($A244)-5,FALSE))</f>
        <v>0</v>
      </c>
      <c r="AH244" s="14">
        <f ca="1">IF(AH$5&lt;&gt;"",HLOOKUP(AH$5,Functionalization!$G$6:$R$343,ROW($A244)-5,FALSE),IFERROR(INDEX(AH$320:AH$343,MATCH($F244,$B$320:$B$343,0))/VLOOKUP($F24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44))*HLOOKUP(LEFT(TRIM(AH$6),FIND("~",SUBSTITUTE(AH$6," ","~",LEN(TRIM(AH$6))-LEN(SUBSTITUTE(TRIM(AH$6)," ",""))))-1)&amp;" Total",$B$6:$BB$343,ROW($A244)-5,FALSE))</f>
        <v>0</v>
      </c>
      <c r="AI244" s="14">
        <f ca="1">IF(AI$5&lt;&gt;"",HLOOKUP(AI$5,Functionalization!$G$6:$R$343,ROW($A244)-5,FALSE),IFERROR(INDEX(AI$320:AI$343,MATCH($F244,$B$320:$B$343,0))/VLOOKUP($F24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44))*HLOOKUP(LEFT(TRIM(AI$6),FIND("~",SUBSTITUTE(AI$6," ","~",LEN(TRIM(AI$6))-LEN(SUBSTITUTE(TRIM(AI$6)," ",""))))-1)&amp;" Total",$B$6:$BB$343,ROW($A244)-5,FALSE))</f>
        <v>0</v>
      </c>
      <c r="AJ244" s="14">
        <f ca="1">IF(AJ$5&lt;&gt;"",HLOOKUP(AJ$5,Functionalization!$G$6:$R$343,ROW($A244)-5,FALSE),IFERROR(INDEX(AJ$320:AJ$343,MATCH($F244,$B$320:$B$343,0))/VLOOKUP($F24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44))*HLOOKUP(LEFT(TRIM(AJ$6),FIND("~",SUBSTITUTE(AJ$6," ","~",LEN(TRIM(AJ$6))-LEN(SUBSTITUTE(TRIM(AJ$6)," ",""))))-1)&amp;" Total",$B$6:$BB$343,ROW($A244)-5,FALSE))</f>
        <v>0</v>
      </c>
      <c r="AK244" s="14">
        <f ca="1">IF(AK$5&lt;&gt;"",HLOOKUP(AK$5,Functionalization!$G$6:$R$343,ROW($A244)-5,FALSE),IFERROR(INDEX(AK$320:AK$343,MATCH($F244,$B$320:$B$343,0))/VLOOKUP($F24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44))*HLOOKUP(LEFT(TRIM(AK$6),FIND("~",SUBSTITUTE(AK$6," ","~",LEN(TRIM(AK$6))-LEN(SUBSTITUTE(TRIM(AK$6)," ",""))))-1)&amp;" Total",$B$6:$BB$343,ROW($A244)-5,FALSE))</f>
        <v>0</v>
      </c>
      <c r="AL244" s="14">
        <f ca="1">IF(AL$5&lt;&gt;"",HLOOKUP(AL$5,Functionalization!$G$6:$R$343,ROW($A244)-5,FALSE),IFERROR(INDEX(AL$320:AL$343,MATCH($F244,$B$320:$B$343,0))/VLOOKUP($F24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44))*HLOOKUP(LEFT(TRIM(AL$6),FIND("~",SUBSTITUTE(AL$6," ","~",LEN(TRIM(AL$6))-LEN(SUBSTITUTE(TRIM(AL$6)," ",""))))-1)&amp;" Total",$B$6:$BB$343,ROW($A244)-5,FALSE))</f>
        <v>0</v>
      </c>
      <c r="AM244" s="14">
        <f ca="1">IF(AM$5&lt;&gt;"",HLOOKUP(AM$5,Functionalization!$G$6:$R$343,ROW($A244)-5,FALSE),IFERROR(INDEX(AM$320:AM$343,MATCH($F244,$B$320:$B$343,0))/VLOOKUP($F24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44))*HLOOKUP(LEFT(TRIM(AM$6),FIND("~",SUBSTITUTE(AM$6," ","~",LEN(TRIM(AM$6))-LEN(SUBSTITUTE(TRIM(AM$6)," ",""))))-1)&amp;" Total",$B$6:$BB$343,ROW($A244)-5,FALSE))</f>
        <v>0</v>
      </c>
      <c r="AN244" s="14">
        <f ca="1">IF(AN$5&lt;&gt;"",HLOOKUP(AN$5,Functionalization!$G$6:$R$343,ROW($A244)-5,FALSE),IFERROR(INDEX(AN$320:AN$343,MATCH($F244,$B$320:$B$343,0))/VLOOKUP($F24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44))*HLOOKUP(LEFT(TRIM(AN$6),FIND("~",SUBSTITUTE(AN$6," ","~",LEN(TRIM(AN$6))-LEN(SUBSTITUTE(TRIM(AN$6)," ",""))))-1)&amp;" Total",$B$6:$BB$343,ROW($A244)-5,FALSE))</f>
        <v>0</v>
      </c>
      <c r="AO244" s="14">
        <f ca="1">IF(AO$5&lt;&gt;"",HLOOKUP(AO$5,Functionalization!$G$6:$R$343,ROW($A244)-5,FALSE),IFERROR(INDEX(AO$320:AO$343,MATCH($F244,$B$320:$B$343,0))/VLOOKUP($F24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44))*HLOOKUP(LEFT(TRIM(AO$6),FIND("~",SUBSTITUTE(AO$6," ","~",LEN(TRIM(AO$6))-LEN(SUBSTITUTE(TRIM(AO$6)," ",""))))-1)&amp;" Total",$B$6:$BB$343,ROW($A244)-5,FALSE))</f>
        <v>0</v>
      </c>
      <c r="AP244" s="14">
        <f ca="1">IF(AP$5&lt;&gt;"",HLOOKUP(AP$5,Functionalization!$G$6:$R$343,ROW($A244)-5,FALSE),IFERROR(INDEX(AP$320:AP$343,MATCH($F244,$B$320:$B$343,0))/VLOOKUP($F24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44))*HLOOKUP(LEFT(TRIM(AP$6),FIND("~",SUBSTITUTE(AP$6," ","~",LEN(TRIM(AP$6))-LEN(SUBSTITUTE(TRIM(AP$6)," ",""))))-1)&amp;" Total",$B$6:$BB$343,ROW($A244)-5,FALSE))</f>
        <v>0</v>
      </c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D244" s="44">
        <f ca="1">IFERROR(IF(SUMIF($G$6:$BB$6,BD$6&amp;" Total",$G244:$BB244)-(SUMIF($G$6:$BB$6,BD$6&amp;" "&amp;'Input-Allocators'!$D$18,$G244:$BB244)+IFERROR(SUMIF($G$6:$BB$6,BD$6&amp;" "&amp;'Input-Allocators'!$E$18,$G244:$BB244),SUMIF($G$6:$BB$6,BD$6&amp;" "&amp;'Input-Allocators'!$B$20,$G244:$BB244))+SUMIF($G$6:$BB$6,BD$6&amp;" "&amp;'Input-Allocators'!$F$18,$G244:$BB244))&lt;Check_Limit,0,1),1)</f>
        <v>0</v>
      </c>
      <c r="BE244" s="44">
        <f ca="1">IFERROR(IF(SUMIF($G$6:$BB$6,BE$6&amp;" Total",$G244:$BB244)-(SUMIF($G$6:$BB$6,BE$6&amp;" "&amp;'Input-Allocators'!$D$18,$G244:$BB244)+IFERROR(SUMIF($G$6:$BB$6,BE$6&amp;" "&amp;'Input-Allocators'!$E$18,$G244:$BB244),SUMIF($G$6:$BB$6,BE$6&amp;" "&amp;'Input-Allocators'!$B$20,$G244:$BB244))+SUMIF($G$6:$BB$6,BE$6&amp;" "&amp;'Input-Allocators'!$F$18,$G244:$BB244))&lt;Check_Limit,0,1),1)</f>
        <v>0</v>
      </c>
      <c r="BF244" s="44">
        <f ca="1">IFERROR(IF(SUMIF($G$6:$BB$6,BF$6&amp;" Total",$G244:$BB244)-(SUMIF($G$6:$BB$6,BF$6&amp;" "&amp;'Input-Allocators'!$D$18,$G244:$BB244)+IFERROR(SUMIF($G$6:$BB$6,BF$6&amp;" "&amp;'Input-Allocators'!$E$18,$G244:$BB244),SUMIF($G$6:$BB$6,BF$6&amp;" "&amp;'Input-Allocators'!$B$20,$G244:$BB244))+SUMIF($G$6:$BB$6,BF$6&amp;" "&amp;'Input-Allocators'!$F$18,$G244:$BB244))&lt;Check_Limit,0,1),1)</f>
        <v>0</v>
      </c>
      <c r="BG244" s="44">
        <f ca="1">IFERROR(IF(SUMIF($G$6:$BB$6,BG$6&amp;" Total",$G244:$BB244)-(SUMIF($G$6:$BB$6,BG$6&amp;" "&amp;'Input-Allocators'!$D$18,$G244:$BB244)+IFERROR(SUMIF($G$6:$BB$6,BG$6&amp;" "&amp;'Input-Allocators'!$E$18,$G244:$BB244),SUMIF($G$6:$BB$6,BG$6&amp;" "&amp;'Input-Allocators'!$B$20,$G244:$BB244))+SUMIF($G$6:$BB$6,BG$6&amp;" "&amp;'Input-Allocators'!$F$18,$G244:$BB244))&lt;Check_Limit,0,1),1)</f>
        <v>0</v>
      </c>
      <c r="BH244" s="44">
        <f ca="1">IFERROR(IF(SUMIF($G$6:$BB$6,BH$6&amp;" Total",$G244:$BB244)-(SUMIF($G$6:$BB$6,BH$6&amp;" "&amp;'Input-Allocators'!$D$18,$G244:$BB244)+IFERROR(SUMIF($G$6:$BB$6,BH$6&amp;" "&amp;'Input-Allocators'!$E$18,$G244:$BB244),SUMIF($G$6:$BB$6,BH$6&amp;" "&amp;'Input-Allocators'!$B$20,$G244:$BB244))+SUMIF($G$6:$BB$6,BH$6&amp;" "&amp;'Input-Allocators'!$F$18,$G244:$BB244))&lt;Check_Limit,0,1),1)</f>
        <v>0</v>
      </c>
      <c r="BI244" s="44">
        <f ca="1">IFERROR(IF(SUMIF($G$6:$BB$6,BI$6&amp;" Total",$G244:$BB244)-(SUMIF($G$6:$BB$6,BI$6&amp;" "&amp;'Input-Allocators'!$D$18,$G244:$BB244)+IFERROR(SUMIF($G$6:$BB$6,BI$6&amp;" "&amp;'Input-Allocators'!$E$18,$G244:$BB244),SUMIF($G$6:$BB$6,BI$6&amp;" "&amp;'Input-Allocators'!$B$20,$G244:$BB244))+SUMIF($G$6:$BB$6,BI$6&amp;" "&amp;'Input-Allocators'!$F$18,$G244:$BB244))&lt;Check_Limit,0,1),1)</f>
        <v>0</v>
      </c>
      <c r="BJ244" s="44">
        <f ca="1">IFERROR(IF(SUMIF($G$6:$BB$6,BJ$6&amp;" Total",$G244:$BB244)-(SUMIF($G$6:$BB$6,BJ$6&amp;" "&amp;'Input-Allocators'!$D$18,$G244:$BB244)+IFERROR(SUMIF($G$6:$BB$6,BJ$6&amp;" "&amp;'Input-Allocators'!$E$18,$G244:$BB244),SUMIF($G$6:$BB$6,BJ$6&amp;" "&amp;'Input-Allocators'!$B$20,$G244:$BB244))+SUMIF($G$6:$BB$6,BJ$6&amp;" "&amp;'Input-Allocators'!$F$18,$G244:$BB244))&lt;Check_Limit,0,1),1)</f>
        <v>0</v>
      </c>
      <c r="BK244" s="44">
        <f ca="1">IFERROR(IF(SUMIF($G$6:$BB$6,BK$6&amp;" Total",$G244:$BB244)-(SUMIF($G$6:$BB$6,BK$6&amp;" "&amp;'Input-Allocators'!$D$18,$G244:$BB244)+IFERROR(SUMIF($G$6:$BB$6,BK$6&amp;" "&amp;'Input-Allocators'!$E$18,$G244:$BB244),SUMIF($G$6:$BB$6,BK$6&amp;" "&amp;'Input-Allocators'!$B$20,$G244:$BB244))+SUMIF($G$6:$BB$6,BK$6&amp;" "&amp;'Input-Allocators'!$F$18,$G244:$BB244))&lt;Check_Limit,0,1),1)</f>
        <v>0</v>
      </c>
      <c r="BL244" s="44">
        <f ca="1">IFERROR(IF(SUMIF($G$6:$BB$6,BL$6&amp;" Total",$G244:$BB244)-(SUMIF($G$6:$BB$6,BL$6&amp;" "&amp;'Input-Allocators'!$D$18,$G244:$BB244)+IFERROR(SUMIF($G$6:$BB$6,BL$6&amp;" "&amp;'Input-Allocators'!$E$18,$G244:$BB244),SUMIF($G$6:$BB$6,BL$6&amp;" "&amp;'Input-Allocators'!$B$20,$G244:$BB244))+SUMIF($G$6:$BB$6,BL$6&amp;" "&amp;'Input-Allocators'!$F$18,$G244:$BB244))&lt;Check_Limit,0,1),1)</f>
        <v>0</v>
      </c>
      <c r="BM244" s="44">
        <f>IFERROR(IF(SUMIF($G$6:$BB$6,BM$6&amp;" Total",$G244:$BB244)-(SUMIF($G$6:$BB$6,BM$6&amp;" "&amp;'Input-Allocators'!$D$18,$G244:$BB244)+IFERROR(SUMIF($G$6:$BB$6,BM$6&amp;" "&amp;'Input-Allocators'!$E$18,$G244:$BB244),SUMIF($G$6:$BB$6,BM$6&amp;" "&amp;'Input-Allocators'!$B$20,$G244:$BB244))+SUMIF($G$6:$BB$6,BM$6&amp;" "&amp;'Input-Allocators'!$F$18,$G244:$BB244))&lt;Check_Limit,0,1),1)</f>
        <v>0</v>
      </c>
      <c r="BN244" s="44">
        <f>IFERROR(IF(SUMIF($G$6:$BB$6,BN$6&amp;" Total",$G244:$BB244)-(SUMIF($G$6:$BB$6,BN$6&amp;" "&amp;'Input-Allocators'!$D$18,$G244:$BB244)+IFERROR(SUMIF($G$6:$BB$6,BN$6&amp;" "&amp;'Input-Allocators'!$E$18,$G244:$BB244),SUMIF($G$6:$BB$6,BN$6&amp;" "&amp;'Input-Allocators'!$B$20,$G244:$BB244))+SUMIF($G$6:$BB$6,BN$6&amp;" "&amp;'Input-Allocators'!$F$18,$G244:$BB244))&lt;Check_Limit,0,1),1)</f>
        <v>0</v>
      </c>
      <c r="BO244" s="44">
        <f>IFERROR(IF(SUMIF($G$6:$BB$6,BO$6&amp;" Total",$G244:$BB244)-(SUMIF($G$6:$BB$6,BO$6&amp;" "&amp;'Input-Allocators'!$D$18,$G244:$BB244)+IFERROR(SUMIF($G$6:$BB$6,BO$6&amp;" "&amp;'Input-Allocators'!$E$18,$G244:$BB244),SUMIF($G$6:$BB$6,BO$6&amp;" "&amp;'Input-Allocators'!$B$20,$G244:$BB244))+SUMIF($G$6:$BB$6,BO$6&amp;" "&amp;'Input-Allocators'!$F$18,$G244:$BB244))&lt;Check_Limit,0,1),1)</f>
        <v>0</v>
      </c>
    </row>
    <row r="245" spans="1:67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>Functionalization!$D245</f>
        <v>0</v>
      </c>
      <c r="E245" s="14">
        <f t="shared" si="35"/>
        <v>0</v>
      </c>
      <c r="F245" s="3" t="str">
        <f>IF($D245=0,"-",IF('Input-Accounts'!$E245&lt;&gt;0,'Input-Accounts'!$E245,'Input-Accounts'!$G245))</f>
        <v>-</v>
      </c>
      <c r="G245" s="14">
        <f ca="1">IF(G$5&lt;&gt;"",HLOOKUP(G$5,Functionalization!$G$6:$R$343,ROW($A245)-5,FALSE),IFERROR(INDEX(G$320:G$343,MATCH($F245,$B$320:$B$343,0))/VLOOKUP($F24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45))*HLOOKUP(LEFT(TRIM(G$6),FIND("~",SUBSTITUTE(G$6," ","~",LEN(TRIM(G$6))-LEN(SUBSTITUTE(TRIM(G$6)," ",""))))-1)&amp;" Total",$B$6:$BB$343,ROW($A245)-5,FALSE))</f>
        <v>0</v>
      </c>
      <c r="H245" s="14">
        <f ca="1">IF(H$5&lt;&gt;"",HLOOKUP(H$5,Functionalization!$G$6:$R$343,ROW($A245)-5,FALSE),IFERROR(INDEX(H$320:H$343,MATCH($F245,$B$320:$B$343,0))/VLOOKUP($F24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45))*HLOOKUP(LEFT(TRIM(H$6),FIND("~",SUBSTITUTE(H$6," ","~",LEN(TRIM(H$6))-LEN(SUBSTITUTE(TRIM(H$6)," ",""))))-1)&amp;" Total",$B$6:$BB$343,ROW($A245)-5,FALSE))</f>
        <v>0</v>
      </c>
      <c r="I245" s="14">
        <f ca="1">IF(I$5&lt;&gt;"",HLOOKUP(I$5,Functionalization!$G$6:$R$343,ROW($A245)-5,FALSE),IFERROR(INDEX(I$320:I$343,MATCH($F245,$B$320:$B$343,0))/VLOOKUP($F24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45))*HLOOKUP(LEFT(TRIM(I$6),FIND("~",SUBSTITUTE(I$6," ","~",LEN(TRIM(I$6))-LEN(SUBSTITUTE(TRIM(I$6)," ",""))))-1)&amp;" Total",$B$6:$BB$343,ROW($A245)-5,FALSE))</f>
        <v>0</v>
      </c>
      <c r="J245" s="14">
        <f ca="1">IF(J$5&lt;&gt;"",HLOOKUP(J$5,Functionalization!$G$6:$R$343,ROW($A245)-5,FALSE),IFERROR(INDEX(J$320:J$343,MATCH($F245,$B$320:$B$343,0))/VLOOKUP($F24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45))*HLOOKUP(LEFT(TRIM(J$6),FIND("~",SUBSTITUTE(J$6," ","~",LEN(TRIM(J$6))-LEN(SUBSTITUTE(TRIM(J$6)," ",""))))-1)&amp;" Total",$B$6:$BB$343,ROW($A245)-5,FALSE))</f>
        <v>0</v>
      </c>
      <c r="K245" s="14">
        <f ca="1">IF(K$5&lt;&gt;"",HLOOKUP(K$5,Functionalization!$G$6:$R$343,ROW($A245)-5,FALSE),IFERROR(INDEX(K$320:K$343,MATCH($F245,$B$320:$B$343,0))/VLOOKUP($F24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45))*HLOOKUP(LEFT(TRIM(K$6),FIND("~",SUBSTITUTE(K$6," ","~",LEN(TRIM(K$6))-LEN(SUBSTITUTE(TRIM(K$6)," ",""))))-1)&amp;" Total",$B$6:$BB$343,ROW($A245)-5,FALSE))</f>
        <v>0</v>
      </c>
      <c r="L245" s="14">
        <f ca="1">IF(L$5&lt;&gt;"",HLOOKUP(L$5,Functionalization!$G$6:$R$343,ROW($A245)-5,FALSE),IFERROR(INDEX(L$320:L$343,MATCH($F245,$B$320:$B$343,0))/VLOOKUP($F24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45))*HLOOKUP(LEFT(TRIM(L$6),FIND("~",SUBSTITUTE(L$6," ","~",LEN(TRIM(L$6))-LEN(SUBSTITUTE(TRIM(L$6)," ",""))))-1)&amp;" Total",$B$6:$BB$343,ROW($A245)-5,FALSE))</f>
        <v>0</v>
      </c>
      <c r="M245" s="14">
        <f ca="1">IF(M$5&lt;&gt;"",HLOOKUP(M$5,Functionalization!$G$6:$R$343,ROW($A245)-5,FALSE),IFERROR(INDEX(M$320:M$343,MATCH($F245,$B$320:$B$343,0))/VLOOKUP($F24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45))*HLOOKUP(LEFT(TRIM(M$6),FIND("~",SUBSTITUTE(M$6," ","~",LEN(TRIM(M$6))-LEN(SUBSTITUTE(TRIM(M$6)," ",""))))-1)&amp;" Total",$B$6:$BB$343,ROW($A245)-5,FALSE))</f>
        <v>0</v>
      </c>
      <c r="N245" s="14">
        <f ca="1">IF(N$5&lt;&gt;"",HLOOKUP(N$5,Functionalization!$G$6:$R$343,ROW($A245)-5,FALSE),IFERROR(INDEX(N$320:N$343,MATCH($F245,$B$320:$B$343,0))/VLOOKUP($F24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45))*HLOOKUP(LEFT(TRIM(N$6),FIND("~",SUBSTITUTE(N$6," ","~",LEN(TRIM(N$6))-LEN(SUBSTITUTE(TRIM(N$6)," ",""))))-1)&amp;" Total",$B$6:$BB$343,ROW($A245)-5,FALSE))</f>
        <v>0</v>
      </c>
      <c r="O245" s="14">
        <f ca="1">IF(O$5&lt;&gt;"",HLOOKUP(O$5,Functionalization!$G$6:$R$343,ROW($A245)-5,FALSE),IFERROR(INDEX(O$320:O$343,MATCH($F245,$B$320:$B$343,0))/VLOOKUP($F24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45))*HLOOKUP(LEFT(TRIM(O$6),FIND("~",SUBSTITUTE(O$6," ","~",LEN(TRIM(O$6))-LEN(SUBSTITUTE(TRIM(O$6)," ",""))))-1)&amp;" Total",$B$6:$BB$343,ROW($A245)-5,FALSE))</f>
        <v>0</v>
      </c>
      <c r="P245" s="14">
        <f ca="1">IF(P$5&lt;&gt;"",HLOOKUP(P$5,Functionalization!$G$6:$R$343,ROW($A245)-5,FALSE),IFERROR(INDEX(P$320:P$343,MATCH($F245,$B$320:$B$343,0))/VLOOKUP($F24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45))*HLOOKUP(LEFT(TRIM(P$6),FIND("~",SUBSTITUTE(P$6," ","~",LEN(TRIM(P$6))-LEN(SUBSTITUTE(TRIM(P$6)," ",""))))-1)&amp;" Total",$B$6:$BB$343,ROW($A245)-5,FALSE))</f>
        <v>0</v>
      </c>
      <c r="Q245" s="14">
        <f ca="1">IF(Q$5&lt;&gt;"",HLOOKUP(Q$5,Functionalization!$G$6:$R$343,ROW($A245)-5,FALSE),IFERROR(INDEX(Q$320:Q$343,MATCH($F245,$B$320:$B$343,0))/VLOOKUP($F24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45))*HLOOKUP(LEFT(TRIM(Q$6),FIND("~",SUBSTITUTE(Q$6," ","~",LEN(TRIM(Q$6))-LEN(SUBSTITUTE(TRIM(Q$6)," ",""))))-1)&amp;" Total",$B$6:$BB$343,ROW($A245)-5,FALSE))</f>
        <v>0</v>
      </c>
      <c r="R245" s="14">
        <f ca="1">IF(R$5&lt;&gt;"",HLOOKUP(R$5,Functionalization!$G$6:$R$343,ROW($A245)-5,FALSE),IFERROR(INDEX(R$320:R$343,MATCH($F245,$B$320:$B$343,0))/VLOOKUP($F24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45))*HLOOKUP(LEFT(TRIM(R$6),FIND("~",SUBSTITUTE(R$6," ","~",LEN(TRIM(R$6))-LEN(SUBSTITUTE(TRIM(R$6)," ",""))))-1)&amp;" Total",$B$6:$BB$343,ROW($A245)-5,FALSE))</f>
        <v>0</v>
      </c>
      <c r="S245" s="14">
        <f ca="1">IF(S$5&lt;&gt;"",HLOOKUP(S$5,Functionalization!$G$6:$R$343,ROW($A245)-5,FALSE),IFERROR(INDEX(S$320:S$343,MATCH($F245,$B$320:$B$343,0))/VLOOKUP($F24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45))*HLOOKUP(LEFT(TRIM(S$6),FIND("~",SUBSTITUTE(S$6," ","~",LEN(TRIM(S$6))-LEN(SUBSTITUTE(TRIM(S$6)," ",""))))-1)&amp;" Total",$B$6:$BB$343,ROW($A245)-5,FALSE))</f>
        <v>0</v>
      </c>
      <c r="T245" s="14">
        <f ca="1">IF(T$5&lt;&gt;"",HLOOKUP(T$5,Functionalization!$G$6:$R$343,ROW($A245)-5,FALSE),IFERROR(INDEX(T$320:T$343,MATCH($F245,$B$320:$B$343,0))/VLOOKUP($F24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45))*HLOOKUP(LEFT(TRIM(T$6),FIND("~",SUBSTITUTE(T$6," ","~",LEN(TRIM(T$6))-LEN(SUBSTITUTE(TRIM(T$6)," ",""))))-1)&amp;" Total",$B$6:$BB$343,ROW($A245)-5,FALSE))</f>
        <v>0</v>
      </c>
      <c r="U245" s="14">
        <f ca="1">IF(U$5&lt;&gt;"",HLOOKUP(U$5,Functionalization!$G$6:$R$343,ROW($A245)-5,FALSE),IFERROR(INDEX(U$320:U$343,MATCH($F245,$B$320:$B$343,0))/VLOOKUP($F24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45))*HLOOKUP(LEFT(TRIM(U$6),FIND("~",SUBSTITUTE(U$6," ","~",LEN(TRIM(U$6))-LEN(SUBSTITUTE(TRIM(U$6)," ",""))))-1)&amp;" Total",$B$6:$BB$343,ROW($A245)-5,FALSE))</f>
        <v>0</v>
      </c>
      <c r="V245" s="14">
        <f ca="1">IF(V$5&lt;&gt;"",HLOOKUP(V$5,Functionalization!$G$6:$R$343,ROW($A245)-5,FALSE),IFERROR(INDEX(V$320:V$343,MATCH($F245,$B$320:$B$343,0))/VLOOKUP($F24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45))*HLOOKUP(LEFT(TRIM(V$6),FIND("~",SUBSTITUTE(V$6," ","~",LEN(TRIM(V$6))-LEN(SUBSTITUTE(TRIM(V$6)," ",""))))-1)&amp;" Total",$B$6:$BB$343,ROW($A245)-5,FALSE))</f>
        <v>0</v>
      </c>
      <c r="W245" s="14">
        <f ca="1">IF(W$5&lt;&gt;"",HLOOKUP(W$5,Functionalization!$G$6:$R$343,ROW($A245)-5,FALSE),IFERROR(INDEX(W$320:W$343,MATCH($F245,$B$320:$B$343,0))/VLOOKUP($F24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45))*HLOOKUP(LEFT(TRIM(W$6),FIND("~",SUBSTITUTE(W$6," ","~",LEN(TRIM(W$6))-LEN(SUBSTITUTE(TRIM(W$6)," ",""))))-1)&amp;" Total",$B$6:$BB$343,ROW($A245)-5,FALSE))</f>
        <v>0</v>
      </c>
      <c r="X245" s="14">
        <f ca="1">IF(X$5&lt;&gt;"",HLOOKUP(X$5,Functionalization!$G$6:$R$343,ROW($A245)-5,FALSE),IFERROR(INDEX(X$320:X$343,MATCH($F245,$B$320:$B$343,0))/VLOOKUP($F24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45))*HLOOKUP(LEFT(TRIM(X$6),FIND("~",SUBSTITUTE(X$6," ","~",LEN(TRIM(X$6))-LEN(SUBSTITUTE(TRIM(X$6)," ",""))))-1)&amp;" Total",$B$6:$BB$343,ROW($A245)-5,FALSE))</f>
        <v>0</v>
      </c>
      <c r="Y245" s="14">
        <f ca="1">IF(Y$5&lt;&gt;"",HLOOKUP(Y$5,Functionalization!$G$6:$R$343,ROW($A245)-5,FALSE),IFERROR(INDEX(Y$320:Y$343,MATCH($F245,$B$320:$B$343,0))/VLOOKUP($F24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45))*HLOOKUP(LEFT(TRIM(Y$6),FIND("~",SUBSTITUTE(Y$6," ","~",LEN(TRIM(Y$6))-LEN(SUBSTITUTE(TRIM(Y$6)," ",""))))-1)&amp;" Total",$B$6:$BB$343,ROW($A245)-5,FALSE))</f>
        <v>0</v>
      </c>
      <c r="Z245" s="14">
        <f ca="1">IF(Z$5&lt;&gt;"",HLOOKUP(Z$5,Functionalization!$G$6:$R$343,ROW($A245)-5,FALSE),IFERROR(INDEX(Z$320:Z$343,MATCH($F245,$B$320:$B$343,0))/VLOOKUP($F24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45))*HLOOKUP(LEFT(TRIM(Z$6),FIND("~",SUBSTITUTE(Z$6," ","~",LEN(TRIM(Z$6))-LEN(SUBSTITUTE(TRIM(Z$6)," ",""))))-1)&amp;" Total",$B$6:$BB$343,ROW($A245)-5,FALSE))</f>
        <v>0</v>
      </c>
      <c r="AA245" s="14">
        <f ca="1">IF(AA$5&lt;&gt;"",HLOOKUP(AA$5,Functionalization!$G$6:$R$343,ROW($A245)-5,FALSE),IFERROR(INDEX(AA$320:AA$343,MATCH($F245,$B$320:$B$343,0))/VLOOKUP($F24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45))*HLOOKUP(LEFT(TRIM(AA$6),FIND("~",SUBSTITUTE(AA$6," ","~",LEN(TRIM(AA$6))-LEN(SUBSTITUTE(TRIM(AA$6)," ",""))))-1)&amp;" Total",$B$6:$BB$343,ROW($A245)-5,FALSE))</f>
        <v>0</v>
      </c>
      <c r="AB245" s="14">
        <f ca="1">IF(AB$5&lt;&gt;"",HLOOKUP(AB$5,Functionalization!$G$6:$R$343,ROW($A245)-5,FALSE),IFERROR(INDEX(AB$320:AB$343,MATCH($F245,$B$320:$B$343,0))/VLOOKUP($F24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45))*HLOOKUP(LEFT(TRIM(AB$6),FIND("~",SUBSTITUTE(AB$6," ","~",LEN(TRIM(AB$6))-LEN(SUBSTITUTE(TRIM(AB$6)," ",""))))-1)&amp;" Total",$B$6:$BB$343,ROW($A245)-5,FALSE))</f>
        <v>0</v>
      </c>
      <c r="AC245" s="14">
        <f ca="1">IF(AC$5&lt;&gt;"",HLOOKUP(AC$5,Functionalization!$G$6:$R$343,ROW($A245)-5,FALSE),IFERROR(INDEX(AC$320:AC$343,MATCH($F245,$B$320:$B$343,0))/VLOOKUP($F24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45))*HLOOKUP(LEFT(TRIM(AC$6),FIND("~",SUBSTITUTE(AC$6," ","~",LEN(TRIM(AC$6))-LEN(SUBSTITUTE(TRIM(AC$6)," ",""))))-1)&amp;" Total",$B$6:$BB$343,ROW($A245)-5,FALSE))</f>
        <v>0</v>
      </c>
      <c r="AD245" s="14">
        <f ca="1">IF(AD$5&lt;&gt;"",HLOOKUP(AD$5,Functionalization!$G$6:$R$343,ROW($A245)-5,FALSE),IFERROR(INDEX(AD$320:AD$343,MATCH($F245,$B$320:$B$343,0))/VLOOKUP($F24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45))*HLOOKUP(LEFT(TRIM(AD$6),FIND("~",SUBSTITUTE(AD$6," ","~",LEN(TRIM(AD$6))-LEN(SUBSTITUTE(TRIM(AD$6)," ",""))))-1)&amp;" Total",$B$6:$BB$343,ROW($A245)-5,FALSE))</f>
        <v>0</v>
      </c>
      <c r="AE245" s="14">
        <f ca="1">IF(AE$5&lt;&gt;"",HLOOKUP(AE$5,Functionalization!$G$6:$R$343,ROW($A245)-5,FALSE),IFERROR(INDEX(AE$320:AE$343,MATCH($F245,$B$320:$B$343,0))/VLOOKUP($F24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45))*HLOOKUP(LEFT(TRIM(AE$6),FIND("~",SUBSTITUTE(AE$6," ","~",LEN(TRIM(AE$6))-LEN(SUBSTITUTE(TRIM(AE$6)," ",""))))-1)&amp;" Total",$B$6:$BB$343,ROW($A245)-5,FALSE))</f>
        <v>0</v>
      </c>
      <c r="AF245" s="14">
        <f ca="1">IF(AF$5&lt;&gt;"",HLOOKUP(AF$5,Functionalization!$G$6:$R$343,ROW($A245)-5,FALSE),IFERROR(INDEX(AF$320:AF$343,MATCH($F245,$B$320:$B$343,0))/VLOOKUP($F24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45))*HLOOKUP(LEFT(TRIM(AF$6),FIND("~",SUBSTITUTE(AF$6," ","~",LEN(TRIM(AF$6))-LEN(SUBSTITUTE(TRIM(AF$6)," ",""))))-1)&amp;" Total",$B$6:$BB$343,ROW($A245)-5,FALSE))</f>
        <v>0</v>
      </c>
      <c r="AG245" s="14">
        <f ca="1">IF(AG$5&lt;&gt;"",HLOOKUP(AG$5,Functionalization!$G$6:$R$343,ROW($A245)-5,FALSE),IFERROR(INDEX(AG$320:AG$343,MATCH($F245,$B$320:$B$343,0))/VLOOKUP($F24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45))*HLOOKUP(LEFT(TRIM(AG$6),FIND("~",SUBSTITUTE(AG$6," ","~",LEN(TRIM(AG$6))-LEN(SUBSTITUTE(TRIM(AG$6)," ",""))))-1)&amp;" Total",$B$6:$BB$343,ROW($A245)-5,FALSE))</f>
        <v>0</v>
      </c>
      <c r="AH245" s="14">
        <f ca="1">IF(AH$5&lt;&gt;"",HLOOKUP(AH$5,Functionalization!$G$6:$R$343,ROW($A245)-5,FALSE),IFERROR(INDEX(AH$320:AH$343,MATCH($F245,$B$320:$B$343,0))/VLOOKUP($F24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45))*HLOOKUP(LEFT(TRIM(AH$6),FIND("~",SUBSTITUTE(AH$6," ","~",LEN(TRIM(AH$6))-LEN(SUBSTITUTE(TRIM(AH$6)," ",""))))-1)&amp;" Total",$B$6:$BB$343,ROW($A245)-5,FALSE))</f>
        <v>0</v>
      </c>
      <c r="AI245" s="14">
        <f ca="1">IF(AI$5&lt;&gt;"",HLOOKUP(AI$5,Functionalization!$G$6:$R$343,ROW($A245)-5,FALSE),IFERROR(INDEX(AI$320:AI$343,MATCH($F245,$B$320:$B$343,0))/VLOOKUP($F24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45))*HLOOKUP(LEFT(TRIM(AI$6),FIND("~",SUBSTITUTE(AI$6," ","~",LEN(TRIM(AI$6))-LEN(SUBSTITUTE(TRIM(AI$6)," ",""))))-1)&amp;" Total",$B$6:$BB$343,ROW($A245)-5,FALSE))</f>
        <v>0</v>
      </c>
      <c r="AJ245" s="14">
        <f ca="1">IF(AJ$5&lt;&gt;"",HLOOKUP(AJ$5,Functionalization!$G$6:$R$343,ROW($A245)-5,FALSE),IFERROR(INDEX(AJ$320:AJ$343,MATCH($F245,$B$320:$B$343,0))/VLOOKUP($F24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45))*HLOOKUP(LEFT(TRIM(AJ$6),FIND("~",SUBSTITUTE(AJ$6," ","~",LEN(TRIM(AJ$6))-LEN(SUBSTITUTE(TRIM(AJ$6)," ",""))))-1)&amp;" Total",$B$6:$BB$343,ROW($A245)-5,FALSE))</f>
        <v>0</v>
      </c>
      <c r="AK245" s="14">
        <f ca="1">IF(AK$5&lt;&gt;"",HLOOKUP(AK$5,Functionalization!$G$6:$R$343,ROW($A245)-5,FALSE),IFERROR(INDEX(AK$320:AK$343,MATCH($F245,$B$320:$B$343,0))/VLOOKUP($F24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45))*HLOOKUP(LEFT(TRIM(AK$6),FIND("~",SUBSTITUTE(AK$6," ","~",LEN(TRIM(AK$6))-LEN(SUBSTITUTE(TRIM(AK$6)," ",""))))-1)&amp;" Total",$B$6:$BB$343,ROW($A245)-5,FALSE))</f>
        <v>0</v>
      </c>
      <c r="AL245" s="14">
        <f ca="1">IF(AL$5&lt;&gt;"",HLOOKUP(AL$5,Functionalization!$G$6:$R$343,ROW($A245)-5,FALSE),IFERROR(INDEX(AL$320:AL$343,MATCH($F245,$B$320:$B$343,0))/VLOOKUP($F24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45))*HLOOKUP(LEFT(TRIM(AL$6),FIND("~",SUBSTITUTE(AL$6," ","~",LEN(TRIM(AL$6))-LEN(SUBSTITUTE(TRIM(AL$6)," ",""))))-1)&amp;" Total",$B$6:$BB$343,ROW($A245)-5,FALSE))</f>
        <v>0</v>
      </c>
      <c r="AM245" s="14">
        <f ca="1">IF(AM$5&lt;&gt;"",HLOOKUP(AM$5,Functionalization!$G$6:$R$343,ROW($A245)-5,FALSE),IFERROR(INDEX(AM$320:AM$343,MATCH($F245,$B$320:$B$343,0))/VLOOKUP($F24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45))*HLOOKUP(LEFT(TRIM(AM$6),FIND("~",SUBSTITUTE(AM$6," ","~",LEN(TRIM(AM$6))-LEN(SUBSTITUTE(TRIM(AM$6)," ",""))))-1)&amp;" Total",$B$6:$BB$343,ROW($A245)-5,FALSE))</f>
        <v>0</v>
      </c>
      <c r="AN245" s="14">
        <f ca="1">IF(AN$5&lt;&gt;"",HLOOKUP(AN$5,Functionalization!$G$6:$R$343,ROW($A245)-5,FALSE),IFERROR(INDEX(AN$320:AN$343,MATCH($F245,$B$320:$B$343,0))/VLOOKUP($F24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45))*HLOOKUP(LEFT(TRIM(AN$6),FIND("~",SUBSTITUTE(AN$6," ","~",LEN(TRIM(AN$6))-LEN(SUBSTITUTE(TRIM(AN$6)," ",""))))-1)&amp;" Total",$B$6:$BB$343,ROW($A245)-5,FALSE))</f>
        <v>0</v>
      </c>
      <c r="AO245" s="14">
        <f ca="1">IF(AO$5&lt;&gt;"",HLOOKUP(AO$5,Functionalization!$G$6:$R$343,ROW($A245)-5,FALSE),IFERROR(INDEX(AO$320:AO$343,MATCH($F245,$B$320:$B$343,0))/VLOOKUP($F24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45))*HLOOKUP(LEFT(TRIM(AO$6),FIND("~",SUBSTITUTE(AO$6," ","~",LEN(TRIM(AO$6))-LEN(SUBSTITUTE(TRIM(AO$6)," ",""))))-1)&amp;" Total",$B$6:$BB$343,ROW($A245)-5,FALSE))</f>
        <v>0</v>
      </c>
      <c r="AP245" s="14">
        <f ca="1">IF(AP$5&lt;&gt;"",HLOOKUP(AP$5,Functionalization!$G$6:$R$343,ROW($A245)-5,FALSE),IFERROR(INDEX(AP$320:AP$343,MATCH($F245,$B$320:$B$343,0))/VLOOKUP($F24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45))*HLOOKUP(LEFT(TRIM(AP$6),FIND("~",SUBSTITUTE(AP$6," ","~",LEN(TRIM(AP$6))-LEN(SUBSTITUTE(TRIM(AP$6)," ",""))))-1)&amp;" Total",$B$6:$BB$343,ROW($A245)-5,FALSE))</f>
        <v>0</v>
      </c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44">
        <f ca="1">IFERROR(IF(SUMIF($G$6:$BB$6,BD$6&amp;" Total",$G245:$BB245)-(SUMIF($G$6:$BB$6,BD$6&amp;" "&amp;'Input-Allocators'!$D$18,$G245:$BB245)+IFERROR(SUMIF($G$6:$BB$6,BD$6&amp;" "&amp;'Input-Allocators'!$E$18,$G245:$BB245),SUMIF($G$6:$BB$6,BD$6&amp;" "&amp;'Input-Allocators'!$B$20,$G245:$BB245))+SUMIF($G$6:$BB$6,BD$6&amp;" "&amp;'Input-Allocators'!$F$18,$G245:$BB245))&lt;Check_Limit,0,1),1)</f>
        <v>0</v>
      </c>
      <c r="BE245" s="44">
        <f ca="1">IFERROR(IF(SUMIF($G$6:$BB$6,BE$6&amp;" Total",$G245:$BB245)-(SUMIF($G$6:$BB$6,BE$6&amp;" "&amp;'Input-Allocators'!$D$18,$G245:$BB245)+IFERROR(SUMIF($G$6:$BB$6,BE$6&amp;" "&amp;'Input-Allocators'!$E$18,$G245:$BB245),SUMIF($G$6:$BB$6,BE$6&amp;" "&amp;'Input-Allocators'!$B$20,$G245:$BB245))+SUMIF($G$6:$BB$6,BE$6&amp;" "&amp;'Input-Allocators'!$F$18,$G245:$BB245))&lt;Check_Limit,0,1),1)</f>
        <v>0</v>
      </c>
      <c r="BF245" s="44">
        <f ca="1">IFERROR(IF(SUMIF($G$6:$BB$6,BF$6&amp;" Total",$G245:$BB245)-(SUMIF($G$6:$BB$6,BF$6&amp;" "&amp;'Input-Allocators'!$D$18,$G245:$BB245)+IFERROR(SUMIF($G$6:$BB$6,BF$6&amp;" "&amp;'Input-Allocators'!$E$18,$G245:$BB245),SUMIF($G$6:$BB$6,BF$6&amp;" "&amp;'Input-Allocators'!$B$20,$G245:$BB245))+SUMIF($G$6:$BB$6,BF$6&amp;" "&amp;'Input-Allocators'!$F$18,$G245:$BB245))&lt;Check_Limit,0,1),1)</f>
        <v>0</v>
      </c>
      <c r="BG245" s="44">
        <f ca="1">IFERROR(IF(SUMIF($G$6:$BB$6,BG$6&amp;" Total",$G245:$BB245)-(SUMIF($G$6:$BB$6,BG$6&amp;" "&amp;'Input-Allocators'!$D$18,$G245:$BB245)+IFERROR(SUMIF($G$6:$BB$6,BG$6&amp;" "&amp;'Input-Allocators'!$E$18,$G245:$BB245),SUMIF($G$6:$BB$6,BG$6&amp;" "&amp;'Input-Allocators'!$B$20,$G245:$BB245))+SUMIF($G$6:$BB$6,BG$6&amp;" "&amp;'Input-Allocators'!$F$18,$G245:$BB245))&lt;Check_Limit,0,1),1)</f>
        <v>0</v>
      </c>
      <c r="BH245" s="44">
        <f ca="1">IFERROR(IF(SUMIF($G$6:$BB$6,BH$6&amp;" Total",$G245:$BB245)-(SUMIF($G$6:$BB$6,BH$6&amp;" "&amp;'Input-Allocators'!$D$18,$G245:$BB245)+IFERROR(SUMIF($G$6:$BB$6,BH$6&amp;" "&amp;'Input-Allocators'!$E$18,$G245:$BB245),SUMIF($G$6:$BB$6,BH$6&amp;" "&amp;'Input-Allocators'!$B$20,$G245:$BB245))+SUMIF($G$6:$BB$6,BH$6&amp;" "&amp;'Input-Allocators'!$F$18,$G245:$BB245))&lt;Check_Limit,0,1),1)</f>
        <v>0</v>
      </c>
      <c r="BI245" s="44">
        <f ca="1">IFERROR(IF(SUMIF($G$6:$BB$6,BI$6&amp;" Total",$G245:$BB245)-(SUMIF($G$6:$BB$6,BI$6&amp;" "&amp;'Input-Allocators'!$D$18,$G245:$BB245)+IFERROR(SUMIF($G$6:$BB$6,BI$6&amp;" "&amp;'Input-Allocators'!$E$18,$G245:$BB245),SUMIF($G$6:$BB$6,BI$6&amp;" "&amp;'Input-Allocators'!$B$20,$G245:$BB245))+SUMIF($G$6:$BB$6,BI$6&amp;" "&amp;'Input-Allocators'!$F$18,$G245:$BB245))&lt;Check_Limit,0,1),1)</f>
        <v>0</v>
      </c>
      <c r="BJ245" s="44">
        <f ca="1">IFERROR(IF(SUMIF($G$6:$BB$6,BJ$6&amp;" Total",$G245:$BB245)-(SUMIF($G$6:$BB$6,BJ$6&amp;" "&amp;'Input-Allocators'!$D$18,$G245:$BB245)+IFERROR(SUMIF($G$6:$BB$6,BJ$6&amp;" "&amp;'Input-Allocators'!$E$18,$G245:$BB245),SUMIF($G$6:$BB$6,BJ$6&amp;" "&amp;'Input-Allocators'!$B$20,$G245:$BB245))+SUMIF($G$6:$BB$6,BJ$6&amp;" "&amp;'Input-Allocators'!$F$18,$G245:$BB245))&lt;Check_Limit,0,1),1)</f>
        <v>0</v>
      </c>
      <c r="BK245" s="44">
        <f ca="1">IFERROR(IF(SUMIF($G$6:$BB$6,BK$6&amp;" Total",$G245:$BB245)-(SUMIF($G$6:$BB$6,BK$6&amp;" "&amp;'Input-Allocators'!$D$18,$G245:$BB245)+IFERROR(SUMIF($G$6:$BB$6,BK$6&amp;" "&amp;'Input-Allocators'!$E$18,$G245:$BB245),SUMIF($G$6:$BB$6,BK$6&amp;" "&amp;'Input-Allocators'!$B$20,$G245:$BB245))+SUMIF($G$6:$BB$6,BK$6&amp;" "&amp;'Input-Allocators'!$F$18,$G245:$BB245))&lt;Check_Limit,0,1),1)</f>
        <v>0</v>
      </c>
      <c r="BL245" s="44">
        <f ca="1">IFERROR(IF(SUMIF($G$6:$BB$6,BL$6&amp;" Total",$G245:$BB245)-(SUMIF($G$6:$BB$6,BL$6&amp;" "&amp;'Input-Allocators'!$D$18,$G245:$BB245)+IFERROR(SUMIF($G$6:$BB$6,BL$6&amp;" "&amp;'Input-Allocators'!$E$18,$G245:$BB245),SUMIF($G$6:$BB$6,BL$6&amp;" "&amp;'Input-Allocators'!$B$20,$G245:$BB245))+SUMIF($G$6:$BB$6,BL$6&amp;" "&amp;'Input-Allocators'!$F$18,$G245:$BB245))&lt;Check_Limit,0,1),1)</f>
        <v>0</v>
      </c>
      <c r="BM245" s="44">
        <f>IFERROR(IF(SUMIF($G$6:$BB$6,BM$6&amp;" Total",$G245:$BB245)-(SUMIF($G$6:$BB$6,BM$6&amp;" "&amp;'Input-Allocators'!$D$18,$G245:$BB245)+IFERROR(SUMIF($G$6:$BB$6,BM$6&amp;" "&amp;'Input-Allocators'!$E$18,$G245:$BB245),SUMIF($G$6:$BB$6,BM$6&amp;" "&amp;'Input-Allocators'!$B$20,$G245:$BB245))+SUMIF($G$6:$BB$6,BM$6&amp;" "&amp;'Input-Allocators'!$F$18,$G245:$BB245))&lt;Check_Limit,0,1),1)</f>
        <v>0</v>
      </c>
      <c r="BN245" s="44">
        <f>IFERROR(IF(SUMIF($G$6:$BB$6,BN$6&amp;" Total",$G245:$BB245)-(SUMIF($G$6:$BB$6,BN$6&amp;" "&amp;'Input-Allocators'!$D$18,$G245:$BB245)+IFERROR(SUMIF($G$6:$BB$6,BN$6&amp;" "&amp;'Input-Allocators'!$E$18,$G245:$BB245),SUMIF($G$6:$BB$6,BN$6&amp;" "&amp;'Input-Allocators'!$B$20,$G245:$BB245))+SUMIF($G$6:$BB$6,BN$6&amp;" "&amp;'Input-Allocators'!$F$18,$G245:$BB245))&lt;Check_Limit,0,1),1)</f>
        <v>0</v>
      </c>
      <c r="BO245" s="44">
        <f>IFERROR(IF(SUMIF($G$6:$BB$6,BO$6&amp;" Total",$G245:$BB245)-(SUMIF($G$6:$BB$6,BO$6&amp;" "&amp;'Input-Allocators'!$D$18,$G245:$BB245)+IFERROR(SUMIF($G$6:$BB$6,BO$6&amp;" "&amp;'Input-Allocators'!$E$18,$G245:$BB245),SUMIF($G$6:$BB$6,BO$6&amp;" "&amp;'Input-Allocators'!$B$20,$G245:$BB245))+SUMIF($G$6:$BB$6,BO$6&amp;" "&amp;'Input-Allocators'!$F$18,$G245:$BB245))&lt;Check_Limit,0,1),1)</f>
        <v>0</v>
      </c>
    </row>
    <row r="246" spans="1:67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>SUBTOTAL(9,D242:D245)</f>
        <v>55.600101179999982</v>
      </c>
      <c r="E246" s="14">
        <f t="shared" ca="1" si="35"/>
        <v>0</v>
      </c>
      <c r="F246" s="3"/>
      <c r="G246" s="174">
        <f t="shared" ref="G246:AP246" ca="1" si="41">SUBTOTAL(9,G242:G245)</f>
        <v>0</v>
      </c>
      <c r="H246" s="174">
        <f t="shared" ca="1" si="41"/>
        <v>0</v>
      </c>
      <c r="I246" s="174">
        <f t="shared" ca="1" si="41"/>
        <v>0</v>
      </c>
      <c r="J246" s="174">
        <f t="shared" ca="1" si="41"/>
        <v>0</v>
      </c>
      <c r="K246" s="174">
        <f t="shared" ca="1" si="41"/>
        <v>0</v>
      </c>
      <c r="L246" s="174">
        <f t="shared" ca="1" si="41"/>
        <v>0</v>
      </c>
      <c r="M246" s="174">
        <f t="shared" ca="1" si="41"/>
        <v>0</v>
      </c>
      <c r="N246" s="174">
        <f t="shared" ca="1" si="41"/>
        <v>0</v>
      </c>
      <c r="O246" s="174">
        <f t="shared" ca="1" si="41"/>
        <v>0</v>
      </c>
      <c r="P246" s="174">
        <f t="shared" ca="1" si="41"/>
        <v>0</v>
      </c>
      <c r="Q246" s="174">
        <f t="shared" ca="1" si="41"/>
        <v>0</v>
      </c>
      <c r="R246" s="174">
        <f t="shared" ca="1" si="41"/>
        <v>0</v>
      </c>
      <c r="S246" s="174">
        <f t="shared" ca="1" si="41"/>
        <v>55.600101179999982</v>
      </c>
      <c r="T246" s="174">
        <f t="shared" ca="1" si="41"/>
        <v>0</v>
      </c>
      <c r="U246" s="174">
        <f t="shared" ca="1" si="41"/>
        <v>0</v>
      </c>
      <c r="V246" s="174">
        <f t="shared" ca="1" si="41"/>
        <v>55.600101179999982</v>
      </c>
      <c r="W246" s="174">
        <f t="shared" ca="1" si="41"/>
        <v>0</v>
      </c>
      <c r="X246" s="174">
        <f t="shared" ca="1" si="41"/>
        <v>0</v>
      </c>
      <c r="Y246" s="174">
        <f t="shared" ca="1" si="41"/>
        <v>0</v>
      </c>
      <c r="Z246" s="174">
        <f t="shared" ca="1" si="41"/>
        <v>0</v>
      </c>
      <c r="AA246" s="174">
        <f t="shared" ca="1" si="41"/>
        <v>0</v>
      </c>
      <c r="AB246" s="174">
        <f t="shared" ca="1" si="41"/>
        <v>0</v>
      </c>
      <c r="AC246" s="174">
        <f t="shared" ca="1" si="41"/>
        <v>0</v>
      </c>
      <c r="AD246" s="174">
        <f t="shared" ca="1" si="41"/>
        <v>0</v>
      </c>
      <c r="AE246" s="174">
        <f t="shared" ca="1" si="41"/>
        <v>0</v>
      </c>
      <c r="AF246" s="174">
        <f t="shared" ca="1" si="41"/>
        <v>0</v>
      </c>
      <c r="AG246" s="174">
        <f t="shared" ca="1" si="41"/>
        <v>0</v>
      </c>
      <c r="AH246" s="174">
        <f t="shared" ca="1" si="41"/>
        <v>0</v>
      </c>
      <c r="AI246" s="174">
        <f t="shared" ca="1" si="41"/>
        <v>0</v>
      </c>
      <c r="AJ246" s="174">
        <f t="shared" ca="1" si="41"/>
        <v>0</v>
      </c>
      <c r="AK246" s="174">
        <f t="shared" ca="1" si="41"/>
        <v>0</v>
      </c>
      <c r="AL246" s="174">
        <f t="shared" ca="1" si="41"/>
        <v>0</v>
      </c>
      <c r="AM246" s="174">
        <f t="shared" ca="1" si="41"/>
        <v>0</v>
      </c>
      <c r="AN246" s="174">
        <f t="shared" ca="1" si="41"/>
        <v>0</v>
      </c>
      <c r="AO246" s="174">
        <f t="shared" ca="1" si="41"/>
        <v>0</v>
      </c>
      <c r="AP246" s="174">
        <f t="shared" ca="1" si="41"/>
        <v>0</v>
      </c>
      <c r="AQ246" s="174"/>
      <c r="AR246" s="174"/>
      <c r="AS246" s="174"/>
      <c r="AT246" s="174"/>
      <c r="AU246" s="174"/>
      <c r="AV246" s="174"/>
      <c r="AW246" s="174"/>
      <c r="AX246" s="174"/>
      <c r="AY246" s="174"/>
      <c r="AZ246" s="174"/>
      <c r="BA246" s="174"/>
      <c r="BB246" s="174"/>
      <c r="BC246" s="14"/>
      <c r="BD246" s="44">
        <f ca="1">IFERROR(IF(SUMIF($G$6:$BB$6,BD$6&amp;" Total",$G246:$BB246)-(SUMIF($G$6:$BB$6,BD$6&amp;" "&amp;'Input-Allocators'!$D$18,$G246:$BB246)+IFERROR(SUMIF($G$6:$BB$6,BD$6&amp;" "&amp;'Input-Allocators'!$E$18,$G246:$BB246),SUMIF($G$6:$BB$6,BD$6&amp;" "&amp;'Input-Allocators'!$B$20,$G246:$BB246))+SUMIF($G$6:$BB$6,BD$6&amp;" "&amp;'Input-Allocators'!$F$18,$G246:$BB246))&lt;Check_Limit,0,1),1)</f>
        <v>0</v>
      </c>
      <c r="BE246" s="44">
        <f ca="1">IFERROR(IF(SUMIF($G$6:$BB$6,BE$6&amp;" Total",$G246:$BB246)-(SUMIF($G$6:$BB$6,BE$6&amp;" "&amp;'Input-Allocators'!$D$18,$G246:$BB246)+IFERROR(SUMIF($G$6:$BB$6,BE$6&amp;" "&amp;'Input-Allocators'!$E$18,$G246:$BB246),SUMIF($G$6:$BB$6,BE$6&amp;" "&amp;'Input-Allocators'!$B$20,$G246:$BB246))+SUMIF($G$6:$BB$6,BE$6&amp;" "&amp;'Input-Allocators'!$F$18,$G246:$BB246))&lt;Check_Limit,0,1),1)</f>
        <v>0</v>
      </c>
      <c r="BF246" s="44">
        <f ca="1">IFERROR(IF(SUMIF($G$6:$BB$6,BF$6&amp;" Total",$G246:$BB246)-(SUMIF($G$6:$BB$6,BF$6&amp;" "&amp;'Input-Allocators'!$D$18,$G246:$BB246)+IFERROR(SUMIF($G$6:$BB$6,BF$6&amp;" "&amp;'Input-Allocators'!$E$18,$G246:$BB246),SUMIF($G$6:$BB$6,BF$6&amp;" "&amp;'Input-Allocators'!$B$20,$G246:$BB246))+SUMIF($G$6:$BB$6,BF$6&amp;" "&amp;'Input-Allocators'!$F$18,$G246:$BB246))&lt;Check_Limit,0,1),1)</f>
        <v>0</v>
      </c>
      <c r="BG246" s="44">
        <f ca="1">IFERROR(IF(SUMIF($G$6:$BB$6,BG$6&amp;" Total",$G246:$BB246)-(SUMIF($G$6:$BB$6,BG$6&amp;" "&amp;'Input-Allocators'!$D$18,$G246:$BB246)+IFERROR(SUMIF($G$6:$BB$6,BG$6&amp;" "&amp;'Input-Allocators'!$E$18,$G246:$BB246),SUMIF($G$6:$BB$6,BG$6&amp;" "&amp;'Input-Allocators'!$B$20,$G246:$BB246))+SUMIF($G$6:$BB$6,BG$6&amp;" "&amp;'Input-Allocators'!$F$18,$G246:$BB246))&lt;Check_Limit,0,1),1)</f>
        <v>0</v>
      </c>
      <c r="BH246" s="44">
        <f ca="1">IFERROR(IF(SUMIF($G$6:$BB$6,BH$6&amp;" Total",$G246:$BB246)-(SUMIF($G$6:$BB$6,BH$6&amp;" "&amp;'Input-Allocators'!$D$18,$G246:$BB246)+IFERROR(SUMIF($G$6:$BB$6,BH$6&amp;" "&amp;'Input-Allocators'!$E$18,$G246:$BB246),SUMIF($G$6:$BB$6,BH$6&amp;" "&amp;'Input-Allocators'!$B$20,$G246:$BB246))+SUMIF($G$6:$BB$6,BH$6&amp;" "&amp;'Input-Allocators'!$F$18,$G246:$BB246))&lt;Check_Limit,0,1),1)</f>
        <v>0</v>
      </c>
      <c r="BI246" s="44">
        <f ca="1">IFERROR(IF(SUMIF($G$6:$BB$6,BI$6&amp;" Total",$G246:$BB246)-(SUMIF($G$6:$BB$6,BI$6&amp;" "&amp;'Input-Allocators'!$D$18,$G246:$BB246)+IFERROR(SUMIF($G$6:$BB$6,BI$6&amp;" "&amp;'Input-Allocators'!$E$18,$G246:$BB246),SUMIF($G$6:$BB$6,BI$6&amp;" "&amp;'Input-Allocators'!$B$20,$G246:$BB246))+SUMIF($G$6:$BB$6,BI$6&amp;" "&amp;'Input-Allocators'!$F$18,$G246:$BB246))&lt;Check_Limit,0,1),1)</f>
        <v>0</v>
      </c>
      <c r="BJ246" s="44">
        <f ca="1">IFERROR(IF(SUMIF($G$6:$BB$6,BJ$6&amp;" Total",$G246:$BB246)-(SUMIF($G$6:$BB$6,BJ$6&amp;" "&amp;'Input-Allocators'!$D$18,$G246:$BB246)+IFERROR(SUMIF($G$6:$BB$6,BJ$6&amp;" "&amp;'Input-Allocators'!$E$18,$G246:$BB246),SUMIF($G$6:$BB$6,BJ$6&amp;" "&amp;'Input-Allocators'!$B$20,$G246:$BB246))+SUMIF($G$6:$BB$6,BJ$6&amp;" "&amp;'Input-Allocators'!$F$18,$G246:$BB246))&lt;Check_Limit,0,1),1)</f>
        <v>0</v>
      </c>
      <c r="BK246" s="44">
        <f ca="1">IFERROR(IF(SUMIF($G$6:$BB$6,BK$6&amp;" Total",$G246:$BB246)-(SUMIF($G$6:$BB$6,BK$6&amp;" "&amp;'Input-Allocators'!$D$18,$G246:$BB246)+IFERROR(SUMIF($G$6:$BB$6,BK$6&amp;" "&amp;'Input-Allocators'!$E$18,$G246:$BB246),SUMIF($G$6:$BB$6,BK$6&amp;" "&amp;'Input-Allocators'!$B$20,$G246:$BB246))+SUMIF($G$6:$BB$6,BK$6&amp;" "&amp;'Input-Allocators'!$F$18,$G246:$BB246))&lt;Check_Limit,0,1),1)</f>
        <v>0</v>
      </c>
      <c r="BL246" s="44">
        <f ca="1">IFERROR(IF(SUMIF($G$6:$BB$6,BL$6&amp;" Total",$G246:$BB246)-(SUMIF($G$6:$BB$6,BL$6&amp;" "&amp;'Input-Allocators'!$D$18,$G246:$BB246)+IFERROR(SUMIF($G$6:$BB$6,BL$6&amp;" "&amp;'Input-Allocators'!$E$18,$G246:$BB246),SUMIF($G$6:$BB$6,BL$6&amp;" "&amp;'Input-Allocators'!$B$20,$G246:$BB246))+SUMIF($G$6:$BB$6,BL$6&amp;" "&amp;'Input-Allocators'!$F$18,$G246:$BB246))&lt;Check_Limit,0,1),1)</f>
        <v>0</v>
      </c>
      <c r="BM246" s="44">
        <f>IFERROR(IF(SUMIF($G$6:$BB$6,BM$6&amp;" Total",$G246:$BB246)-(SUMIF($G$6:$BB$6,BM$6&amp;" "&amp;'Input-Allocators'!$D$18,$G246:$BB246)+IFERROR(SUMIF($G$6:$BB$6,BM$6&amp;" "&amp;'Input-Allocators'!$E$18,$G246:$BB246),SUMIF($G$6:$BB$6,BM$6&amp;" "&amp;'Input-Allocators'!$B$20,$G246:$BB246))+SUMIF($G$6:$BB$6,BM$6&amp;" "&amp;'Input-Allocators'!$F$18,$G246:$BB246))&lt;Check_Limit,0,1),1)</f>
        <v>0</v>
      </c>
      <c r="BN246" s="44">
        <f>IFERROR(IF(SUMIF($G$6:$BB$6,BN$6&amp;" Total",$G246:$BB246)-(SUMIF($G$6:$BB$6,BN$6&amp;" "&amp;'Input-Allocators'!$D$18,$G246:$BB246)+IFERROR(SUMIF($G$6:$BB$6,BN$6&amp;" "&amp;'Input-Allocators'!$E$18,$G246:$BB246),SUMIF($G$6:$BB$6,BN$6&amp;" "&amp;'Input-Allocators'!$B$20,$G246:$BB246))+SUMIF($G$6:$BB$6,BN$6&amp;" "&amp;'Input-Allocators'!$F$18,$G246:$BB246))&lt;Check_Limit,0,1),1)</f>
        <v>0</v>
      </c>
      <c r="BO246" s="44">
        <f>IFERROR(IF(SUMIF($G$6:$BB$6,BO$6&amp;" Total",$G246:$BB246)-(SUMIF($G$6:$BB$6,BO$6&amp;" "&amp;'Input-Allocators'!$D$18,$G246:$BB246)+IFERROR(SUMIF($G$6:$BB$6,BO$6&amp;" "&amp;'Input-Allocators'!$E$18,$G246:$BB246),SUMIF($G$6:$BB$6,BO$6&amp;" "&amp;'Input-Allocators'!$B$20,$G246:$BB246))+SUMIF($G$6:$BB$6,BO$6&amp;" "&amp;'Input-Allocators'!$F$18,$G246:$BB246))&lt;Check_Limit,0,1),1)</f>
        <v>0</v>
      </c>
    </row>
    <row r="247" spans="1:67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C247" s="46" t="str">
        <f>IF(ISBLANK('Input-Accounts'!C247),"",'Input-Accounts'!C247)</f>
        <v/>
      </c>
      <c r="D247" s="14"/>
      <c r="E247" s="14"/>
      <c r="F247" s="3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D247" s="44">
        <f>IFERROR(IF(SUMIF($G$6:$BB$6,BD$6&amp;" Total",$G247:$BB247)-(SUMIF($G$6:$BB$6,BD$6&amp;" "&amp;'Input-Allocators'!$D$18,$G247:$BB247)+IFERROR(SUMIF($G$6:$BB$6,BD$6&amp;" "&amp;'Input-Allocators'!$E$18,$G247:$BB247),SUMIF($G$6:$BB$6,BD$6&amp;" "&amp;'Input-Allocators'!$B$20,$G247:$BB247))+SUMIF($G$6:$BB$6,BD$6&amp;" "&amp;'Input-Allocators'!$F$18,$G247:$BB247))&lt;Check_Limit,0,1),1)</f>
        <v>0</v>
      </c>
      <c r="BE247" s="44">
        <f>IFERROR(IF(SUMIF($G$6:$BB$6,BE$6&amp;" Total",$G247:$BB247)-(SUMIF($G$6:$BB$6,BE$6&amp;" "&amp;'Input-Allocators'!$D$18,$G247:$BB247)+IFERROR(SUMIF($G$6:$BB$6,BE$6&amp;" "&amp;'Input-Allocators'!$E$18,$G247:$BB247),SUMIF($G$6:$BB$6,BE$6&amp;" "&amp;'Input-Allocators'!$B$20,$G247:$BB247))+SUMIF($G$6:$BB$6,BE$6&amp;" "&amp;'Input-Allocators'!$F$18,$G247:$BB247))&lt;Check_Limit,0,1),1)</f>
        <v>0</v>
      </c>
      <c r="BF247" s="44">
        <f>IFERROR(IF(SUMIF($G$6:$BB$6,BF$6&amp;" Total",$G247:$BB247)-(SUMIF($G$6:$BB$6,BF$6&amp;" "&amp;'Input-Allocators'!$D$18,$G247:$BB247)+IFERROR(SUMIF($G$6:$BB$6,BF$6&amp;" "&amp;'Input-Allocators'!$E$18,$G247:$BB247),SUMIF($G$6:$BB$6,BF$6&amp;" "&amp;'Input-Allocators'!$B$20,$G247:$BB247))+SUMIF($G$6:$BB$6,BF$6&amp;" "&amp;'Input-Allocators'!$F$18,$G247:$BB247))&lt;Check_Limit,0,1),1)</f>
        <v>0</v>
      </c>
      <c r="BG247" s="44">
        <f>IFERROR(IF(SUMIF($G$6:$BB$6,BG$6&amp;" Total",$G247:$BB247)-(SUMIF($G$6:$BB$6,BG$6&amp;" "&amp;'Input-Allocators'!$D$18,$G247:$BB247)+IFERROR(SUMIF($G$6:$BB$6,BG$6&amp;" "&amp;'Input-Allocators'!$E$18,$G247:$BB247),SUMIF($G$6:$BB$6,BG$6&amp;" "&amp;'Input-Allocators'!$B$20,$G247:$BB247))+SUMIF($G$6:$BB$6,BG$6&amp;" "&amp;'Input-Allocators'!$F$18,$G247:$BB247))&lt;Check_Limit,0,1),1)</f>
        <v>0</v>
      </c>
      <c r="BH247" s="44">
        <f>IFERROR(IF(SUMIF($G$6:$BB$6,BH$6&amp;" Total",$G247:$BB247)-(SUMIF($G$6:$BB$6,BH$6&amp;" "&amp;'Input-Allocators'!$D$18,$G247:$BB247)+IFERROR(SUMIF($G$6:$BB$6,BH$6&amp;" "&amp;'Input-Allocators'!$E$18,$G247:$BB247),SUMIF($G$6:$BB$6,BH$6&amp;" "&amp;'Input-Allocators'!$B$20,$G247:$BB247))+SUMIF($G$6:$BB$6,BH$6&amp;" "&amp;'Input-Allocators'!$F$18,$G247:$BB247))&lt;Check_Limit,0,1),1)</f>
        <v>0</v>
      </c>
      <c r="BI247" s="44">
        <f>IFERROR(IF(SUMIF($G$6:$BB$6,BI$6&amp;" Total",$G247:$BB247)-(SUMIF($G$6:$BB$6,BI$6&amp;" "&amp;'Input-Allocators'!$D$18,$G247:$BB247)+IFERROR(SUMIF($G$6:$BB$6,BI$6&amp;" "&amp;'Input-Allocators'!$E$18,$G247:$BB247),SUMIF($G$6:$BB$6,BI$6&amp;" "&amp;'Input-Allocators'!$B$20,$G247:$BB247))+SUMIF($G$6:$BB$6,BI$6&amp;" "&amp;'Input-Allocators'!$F$18,$G247:$BB247))&lt;Check_Limit,0,1),1)</f>
        <v>0</v>
      </c>
      <c r="BJ247" s="44">
        <f>IFERROR(IF(SUMIF($G$6:$BB$6,BJ$6&amp;" Total",$G247:$BB247)-(SUMIF($G$6:$BB$6,BJ$6&amp;" "&amp;'Input-Allocators'!$D$18,$G247:$BB247)+IFERROR(SUMIF($G$6:$BB$6,BJ$6&amp;" "&amp;'Input-Allocators'!$E$18,$G247:$BB247),SUMIF($G$6:$BB$6,BJ$6&amp;" "&amp;'Input-Allocators'!$B$20,$G247:$BB247))+SUMIF($G$6:$BB$6,BJ$6&amp;" "&amp;'Input-Allocators'!$F$18,$G247:$BB247))&lt;Check_Limit,0,1),1)</f>
        <v>0</v>
      </c>
      <c r="BK247" s="44">
        <f>IFERROR(IF(SUMIF($G$6:$BB$6,BK$6&amp;" Total",$G247:$BB247)-(SUMIF($G$6:$BB$6,BK$6&amp;" "&amp;'Input-Allocators'!$D$18,$G247:$BB247)+IFERROR(SUMIF($G$6:$BB$6,BK$6&amp;" "&amp;'Input-Allocators'!$E$18,$G247:$BB247),SUMIF($G$6:$BB$6,BK$6&amp;" "&amp;'Input-Allocators'!$B$20,$G247:$BB247))+SUMIF($G$6:$BB$6,BK$6&amp;" "&amp;'Input-Allocators'!$F$18,$G247:$BB247))&lt;Check_Limit,0,1),1)</f>
        <v>0</v>
      </c>
      <c r="BL247" s="44">
        <f>IFERROR(IF(SUMIF($G$6:$BB$6,BL$6&amp;" Total",$G247:$BB247)-(SUMIF($G$6:$BB$6,BL$6&amp;" "&amp;'Input-Allocators'!$D$18,$G247:$BB247)+IFERROR(SUMIF($G$6:$BB$6,BL$6&amp;" "&amp;'Input-Allocators'!$E$18,$G247:$BB247),SUMIF($G$6:$BB$6,BL$6&amp;" "&amp;'Input-Allocators'!$B$20,$G247:$BB247))+SUMIF($G$6:$BB$6,BL$6&amp;" "&amp;'Input-Allocators'!$F$18,$G247:$BB247))&lt;Check_Limit,0,1),1)</f>
        <v>0</v>
      </c>
      <c r="BM247" s="44">
        <f>IFERROR(IF(SUMIF($G$6:$BB$6,BM$6&amp;" Total",$G247:$BB247)-(SUMIF($G$6:$BB$6,BM$6&amp;" "&amp;'Input-Allocators'!$D$18,$G247:$BB247)+IFERROR(SUMIF($G$6:$BB$6,BM$6&amp;" "&amp;'Input-Allocators'!$E$18,$G247:$BB247),SUMIF($G$6:$BB$6,BM$6&amp;" "&amp;'Input-Allocators'!$B$20,$G247:$BB247))+SUMIF($G$6:$BB$6,BM$6&amp;" "&amp;'Input-Allocators'!$F$18,$G247:$BB247))&lt;Check_Limit,0,1),1)</f>
        <v>0</v>
      </c>
      <c r="BN247" s="44">
        <f>IFERROR(IF(SUMIF($G$6:$BB$6,BN$6&amp;" Total",$G247:$BB247)-(SUMIF($G$6:$BB$6,BN$6&amp;" "&amp;'Input-Allocators'!$D$18,$G247:$BB247)+IFERROR(SUMIF($G$6:$BB$6,BN$6&amp;" "&amp;'Input-Allocators'!$E$18,$G247:$BB247),SUMIF($G$6:$BB$6,BN$6&amp;" "&amp;'Input-Allocators'!$B$20,$G247:$BB247))+SUMIF($G$6:$BB$6,BN$6&amp;" "&amp;'Input-Allocators'!$F$18,$G247:$BB247))&lt;Check_Limit,0,1),1)</f>
        <v>0</v>
      </c>
      <c r="BO247" s="44">
        <f>IFERROR(IF(SUMIF($G$6:$BB$6,BO$6&amp;" Total",$G247:$BB247)-(SUMIF($G$6:$BB$6,BO$6&amp;" "&amp;'Input-Allocators'!$D$18,$G247:$BB247)+IFERROR(SUMIF($G$6:$BB$6,BO$6&amp;" "&amp;'Input-Allocators'!$E$18,$G247:$BB247),SUMIF($G$6:$BB$6,BO$6&amp;" "&amp;'Input-Allocators'!$B$20,$G247:$BB247))+SUMIF($G$6:$BB$6,BO$6&amp;" "&amp;'Input-Allocators'!$F$18,$G247:$BB247))&lt;Check_Limit,0,1),1)</f>
        <v>0</v>
      </c>
    </row>
    <row r="248" spans="1:67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>SUBTOTAL(9,D227:D246)</f>
        <v>20685.186037366831</v>
      </c>
      <c r="E248" s="14">
        <f t="shared" ref="E248:E289" ca="1" si="42">IFERROR(IF(D248="",0,IF(D248=0,0,IF(ABS(D248-SUM(G248,K248,O248,S248,W248,AA248,AE248,AI248,AM248,AQ248,AU248,AY248))&lt;Check_Limit,0,1))),1)</f>
        <v>0</v>
      </c>
      <c r="G248" s="175">
        <f t="shared" ref="G248:AP248" ca="1" si="43">SUBTOTAL(9,G227:G246)</f>
        <v>0</v>
      </c>
      <c r="H248" s="175">
        <f t="shared" ca="1" si="43"/>
        <v>0</v>
      </c>
      <c r="I248" s="175">
        <f t="shared" ca="1" si="43"/>
        <v>0</v>
      </c>
      <c r="J248" s="175">
        <f t="shared" ca="1" si="43"/>
        <v>0</v>
      </c>
      <c r="K248" s="175">
        <f t="shared" ca="1" si="43"/>
        <v>0</v>
      </c>
      <c r="L248" s="175">
        <f t="shared" ca="1" si="43"/>
        <v>0</v>
      </c>
      <c r="M248" s="175">
        <f t="shared" ca="1" si="43"/>
        <v>0</v>
      </c>
      <c r="N248" s="175">
        <f t="shared" ca="1" si="43"/>
        <v>0</v>
      </c>
      <c r="O248" s="175">
        <f t="shared" ca="1" si="43"/>
        <v>0</v>
      </c>
      <c r="P248" s="175">
        <f t="shared" ca="1" si="43"/>
        <v>0</v>
      </c>
      <c r="Q248" s="175">
        <f t="shared" ca="1" si="43"/>
        <v>0</v>
      </c>
      <c r="R248" s="175">
        <f t="shared" ca="1" si="43"/>
        <v>0</v>
      </c>
      <c r="S248" s="175">
        <f t="shared" ca="1" si="43"/>
        <v>20685.186037366831</v>
      </c>
      <c r="T248" s="175">
        <f t="shared" ca="1" si="43"/>
        <v>0</v>
      </c>
      <c r="U248" s="175">
        <f t="shared" ca="1" si="43"/>
        <v>0</v>
      </c>
      <c r="V248" s="175">
        <f t="shared" ca="1" si="43"/>
        <v>20685.186037366831</v>
      </c>
      <c r="W248" s="175">
        <f t="shared" ca="1" si="43"/>
        <v>0</v>
      </c>
      <c r="X248" s="175">
        <f t="shared" ca="1" si="43"/>
        <v>0</v>
      </c>
      <c r="Y248" s="175">
        <f t="shared" ca="1" si="43"/>
        <v>0</v>
      </c>
      <c r="Z248" s="175">
        <f t="shared" ca="1" si="43"/>
        <v>0</v>
      </c>
      <c r="AA248" s="175">
        <f t="shared" ca="1" si="43"/>
        <v>0</v>
      </c>
      <c r="AB248" s="175">
        <f t="shared" ca="1" si="43"/>
        <v>0</v>
      </c>
      <c r="AC248" s="175">
        <f t="shared" ca="1" si="43"/>
        <v>0</v>
      </c>
      <c r="AD248" s="175">
        <f t="shared" ca="1" si="43"/>
        <v>0</v>
      </c>
      <c r="AE248" s="175">
        <f t="shared" ca="1" si="43"/>
        <v>0</v>
      </c>
      <c r="AF248" s="175">
        <f t="shared" ca="1" si="43"/>
        <v>0</v>
      </c>
      <c r="AG248" s="175">
        <f t="shared" ca="1" si="43"/>
        <v>0</v>
      </c>
      <c r="AH248" s="175">
        <f t="shared" ca="1" si="43"/>
        <v>0</v>
      </c>
      <c r="AI248" s="175">
        <f t="shared" ca="1" si="43"/>
        <v>0</v>
      </c>
      <c r="AJ248" s="175">
        <f t="shared" ca="1" si="43"/>
        <v>0</v>
      </c>
      <c r="AK248" s="175">
        <f t="shared" ca="1" si="43"/>
        <v>0</v>
      </c>
      <c r="AL248" s="175">
        <f t="shared" ca="1" si="43"/>
        <v>0</v>
      </c>
      <c r="AM248" s="175">
        <f t="shared" ca="1" si="43"/>
        <v>0</v>
      </c>
      <c r="AN248" s="175">
        <f t="shared" ca="1" si="43"/>
        <v>0</v>
      </c>
      <c r="AO248" s="175">
        <f t="shared" ca="1" si="43"/>
        <v>0</v>
      </c>
      <c r="AP248" s="175">
        <f t="shared" ca="1" si="43"/>
        <v>0</v>
      </c>
      <c r="AQ248" s="175"/>
      <c r="AR248" s="175"/>
      <c r="AS248" s="175"/>
      <c r="AT248" s="175"/>
      <c r="AU248" s="175"/>
      <c r="AV248" s="175"/>
      <c r="AW248" s="175"/>
      <c r="AX248" s="175"/>
      <c r="AY248" s="175"/>
      <c r="AZ248" s="175"/>
      <c r="BA248" s="175"/>
      <c r="BB248" s="175"/>
      <c r="BD248" s="44">
        <f ca="1">IFERROR(IF(SUMIF($G$6:$BB$6,BD$6&amp;" Total",$G248:$BB248)-(SUMIF($G$6:$BB$6,BD$6&amp;" "&amp;'Input-Allocators'!$D$18,$G248:$BB248)+IFERROR(SUMIF($G$6:$BB$6,BD$6&amp;" "&amp;'Input-Allocators'!$E$18,$G248:$BB248),SUMIF($G$6:$BB$6,BD$6&amp;" "&amp;'Input-Allocators'!$B$20,$G248:$BB248))+SUMIF($G$6:$BB$6,BD$6&amp;" "&amp;'Input-Allocators'!$F$18,$G248:$BB248))&lt;Check_Limit,0,1),1)</f>
        <v>0</v>
      </c>
      <c r="BE248" s="44">
        <f ca="1">IFERROR(IF(SUMIF($G$6:$BB$6,BE$6&amp;" Total",$G248:$BB248)-(SUMIF($G$6:$BB$6,BE$6&amp;" "&amp;'Input-Allocators'!$D$18,$G248:$BB248)+IFERROR(SUMIF($G$6:$BB$6,BE$6&amp;" "&amp;'Input-Allocators'!$E$18,$G248:$BB248),SUMIF($G$6:$BB$6,BE$6&amp;" "&amp;'Input-Allocators'!$B$20,$G248:$BB248))+SUMIF($G$6:$BB$6,BE$6&amp;" "&amp;'Input-Allocators'!$F$18,$G248:$BB248))&lt;Check_Limit,0,1),1)</f>
        <v>0</v>
      </c>
      <c r="BF248" s="44">
        <f ca="1">IFERROR(IF(SUMIF($G$6:$BB$6,BF$6&amp;" Total",$G248:$BB248)-(SUMIF($G$6:$BB$6,BF$6&amp;" "&amp;'Input-Allocators'!$D$18,$G248:$BB248)+IFERROR(SUMIF($G$6:$BB$6,BF$6&amp;" "&amp;'Input-Allocators'!$E$18,$G248:$BB248),SUMIF($G$6:$BB$6,BF$6&amp;" "&amp;'Input-Allocators'!$B$20,$G248:$BB248))+SUMIF($G$6:$BB$6,BF$6&amp;" "&amp;'Input-Allocators'!$F$18,$G248:$BB248))&lt;Check_Limit,0,1),1)</f>
        <v>0</v>
      </c>
      <c r="BG248" s="44">
        <f ca="1">IFERROR(IF(SUMIF($G$6:$BB$6,BG$6&amp;" Total",$G248:$BB248)-(SUMIF($G$6:$BB$6,BG$6&amp;" "&amp;'Input-Allocators'!$D$18,$G248:$BB248)+IFERROR(SUMIF($G$6:$BB$6,BG$6&amp;" "&amp;'Input-Allocators'!$E$18,$G248:$BB248),SUMIF($G$6:$BB$6,BG$6&amp;" "&amp;'Input-Allocators'!$B$20,$G248:$BB248))+SUMIF($G$6:$BB$6,BG$6&amp;" "&amp;'Input-Allocators'!$F$18,$G248:$BB248))&lt;Check_Limit,0,1),1)</f>
        <v>0</v>
      </c>
      <c r="BH248" s="44">
        <f ca="1">IFERROR(IF(SUMIF($G$6:$BB$6,BH$6&amp;" Total",$G248:$BB248)-(SUMIF($G$6:$BB$6,BH$6&amp;" "&amp;'Input-Allocators'!$D$18,$G248:$BB248)+IFERROR(SUMIF($G$6:$BB$6,BH$6&amp;" "&amp;'Input-Allocators'!$E$18,$G248:$BB248),SUMIF($G$6:$BB$6,BH$6&amp;" "&amp;'Input-Allocators'!$B$20,$G248:$BB248))+SUMIF($G$6:$BB$6,BH$6&amp;" "&amp;'Input-Allocators'!$F$18,$G248:$BB248))&lt;Check_Limit,0,1),1)</f>
        <v>0</v>
      </c>
      <c r="BI248" s="44">
        <f ca="1">IFERROR(IF(SUMIF($G$6:$BB$6,BI$6&amp;" Total",$G248:$BB248)-(SUMIF($G$6:$BB$6,BI$6&amp;" "&amp;'Input-Allocators'!$D$18,$G248:$BB248)+IFERROR(SUMIF($G$6:$BB$6,BI$6&amp;" "&amp;'Input-Allocators'!$E$18,$G248:$BB248),SUMIF($G$6:$BB$6,BI$6&amp;" "&amp;'Input-Allocators'!$B$20,$G248:$BB248))+SUMIF($G$6:$BB$6,BI$6&amp;" "&amp;'Input-Allocators'!$F$18,$G248:$BB248))&lt;Check_Limit,0,1),1)</f>
        <v>0</v>
      </c>
      <c r="BJ248" s="44">
        <f ca="1">IFERROR(IF(SUMIF($G$6:$BB$6,BJ$6&amp;" Total",$G248:$BB248)-(SUMIF($G$6:$BB$6,BJ$6&amp;" "&amp;'Input-Allocators'!$D$18,$G248:$BB248)+IFERROR(SUMIF($G$6:$BB$6,BJ$6&amp;" "&amp;'Input-Allocators'!$E$18,$G248:$BB248),SUMIF($G$6:$BB$6,BJ$6&amp;" "&amp;'Input-Allocators'!$B$20,$G248:$BB248))+SUMIF($G$6:$BB$6,BJ$6&amp;" "&amp;'Input-Allocators'!$F$18,$G248:$BB248))&lt;Check_Limit,0,1),1)</f>
        <v>0</v>
      </c>
      <c r="BK248" s="44">
        <f ca="1">IFERROR(IF(SUMIF($G$6:$BB$6,BK$6&amp;" Total",$G248:$BB248)-(SUMIF($G$6:$BB$6,BK$6&amp;" "&amp;'Input-Allocators'!$D$18,$G248:$BB248)+IFERROR(SUMIF($G$6:$BB$6,BK$6&amp;" "&amp;'Input-Allocators'!$E$18,$G248:$BB248),SUMIF($G$6:$BB$6,BK$6&amp;" "&amp;'Input-Allocators'!$B$20,$G248:$BB248))+SUMIF($G$6:$BB$6,BK$6&amp;" "&amp;'Input-Allocators'!$F$18,$G248:$BB248))&lt;Check_Limit,0,1),1)</f>
        <v>0</v>
      </c>
      <c r="BL248" s="44">
        <f ca="1">IFERROR(IF(SUMIF($G$6:$BB$6,BL$6&amp;" Total",$G248:$BB248)-(SUMIF($G$6:$BB$6,BL$6&amp;" "&amp;'Input-Allocators'!$D$18,$G248:$BB248)+IFERROR(SUMIF($G$6:$BB$6,BL$6&amp;" "&amp;'Input-Allocators'!$E$18,$G248:$BB248),SUMIF($G$6:$BB$6,BL$6&amp;" "&amp;'Input-Allocators'!$B$20,$G248:$BB248))+SUMIF($G$6:$BB$6,BL$6&amp;" "&amp;'Input-Allocators'!$F$18,$G248:$BB248))&lt;Check_Limit,0,1),1)</f>
        <v>0</v>
      </c>
      <c r="BM248" s="44">
        <f>IFERROR(IF(SUMIF($G$6:$BB$6,BM$6&amp;" Total",$G248:$BB248)-(SUMIF($G$6:$BB$6,BM$6&amp;" "&amp;'Input-Allocators'!$D$18,$G248:$BB248)+IFERROR(SUMIF($G$6:$BB$6,BM$6&amp;" "&amp;'Input-Allocators'!$E$18,$G248:$BB248),SUMIF($G$6:$BB$6,BM$6&amp;" "&amp;'Input-Allocators'!$B$20,$G248:$BB248))+SUMIF($G$6:$BB$6,BM$6&amp;" "&amp;'Input-Allocators'!$F$18,$G248:$BB248))&lt;Check_Limit,0,1),1)</f>
        <v>0</v>
      </c>
      <c r="BN248" s="44">
        <f>IFERROR(IF(SUMIF($G$6:$BB$6,BN$6&amp;" Total",$G248:$BB248)-(SUMIF($G$6:$BB$6,BN$6&amp;" "&amp;'Input-Allocators'!$D$18,$G248:$BB248)+IFERROR(SUMIF($G$6:$BB$6,BN$6&amp;" "&amp;'Input-Allocators'!$E$18,$G248:$BB248),SUMIF($G$6:$BB$6,BN$6&amp;" "&amp;'Input-Allocators'!$B$20,$G248:$BB248))+SUMIF($G$6:$BB$6,BN$6&amp;" "&amp;'Input-Allocators'!$F$18,$G248:$BB248))&lt;Check_Limit,0,1),1)</f>
        <v>0</v>
      </c>
      <c r="BO248" s="44">
        <f>IFERROR(IF(SUMIF($G$6:$BB$6,BO$6&amp;" Total",$G248:$BB248)-(SUMIF($G$6:$BB$6,BO$6&amp;" "&amp;'Input-Allocators'!$D$18,$G248:$BB248)+IFERROR(SUMIF($G$6:$BB$6,BO$6&amp;" "&amp;'Input-Allocators'!$E$18,$G248:$BB248),SUMIF($G$6:$BB$6,BO$6&amp;" "&amp;'Input-Allocators'!$B$20,$G248:$BB248))+SUMIF($G$6:$BB$6,BO$6&amp;" "&amp;'Input-Allocators'!$F$18,$G248:$BB248))&lt;Check_Limit,0,1),1)</f>
        <v>0</v>
      </c>
    </row>
    <row r="249" spans="1:67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C249" s="46" t="str">
        <f>IF(ISBLANK('Input-Accounts'!C249),"",'Input-Accounts'!C249)</f>
        <v/>
      </c>
      <c r="D249" s="14"/>
      <c r="E249" s="14"/>
      <c r="F249" s="3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D249" s="44">
        <f>IFERROR(IF(SUMIF($G$6:$BB$6,BD$6&amp;" Total",$G249:$BB249)-(SUMIF($G$6:$BB$6,BD$6&amp;" "&amp;'Input-Allocators'!$D$18,$G249:$BB249)+IFERROR(SUMIF($G$6:$BB$6,BD$6&amp;" "&amp;'Input-Allocators'!$E$18,$G249:$BB249),SUMIF($G$6:$BB$6,BD$6&amp;" "&amp;'Input-Allocators'!$B$20,$G249:$BB249))+SUMIF($G$6:$BB$6,BD$6&amp;" "&amp;'Input-Allocators'!$F$18,$G249:$BB249))&lt;Check_Limit,0,1),1)</f>
        <v>0</v>
      </c>
      <c r="BE249" s="44">
        <f>IFERROR(IF(SUMIF($G$6:$BB$6,BE$6&amp;" Total",$G249:$BB249)-(SUMIF($G$6:$BB$6,BE$6&amp;" "&amp;'Input-Allocators'!$D$18,$G249:$BB249)+IFERROR(SUMIF($G$6:$BB$6,BE$6&amp;" "&amp;'Input-Allocators'!$E$18,$G249:$BB249),SUMIF($G$6:$BB$6,BE$6&amp;" "&amp;'Input-Allocators'!$B$20,$G249:$BB249))+SUMIF($G$6:$BB$6,BE$6&amp;" "&amp;'Input-Allocators'!$F$18,$G249:$BB249))&lt;Check_Limit,0,1),1)</f>
        <v>0</v>
      </c>
      <c r="BF249" s="44">
        <f>IFERROR(IF(SUMIF($G$6:$BB$6,BF$6&amp;" Total",$G249:$BB249)-(SUMIF($G$6:$BB$6,BF$6&amp;" "&amp;'Input-Allocators'!$D$18,$G249:$BB249)+IFERROR(SUMIF($G$6:$BB$6,BF$6&amp;" "&amp;'Input-Allocators'!$E$18,$G249:$BB249),SUMIF($G$6:$BB$6,BF$6&amp;" "&amp;'Input-Allocators'!$B$20,$G249:$BB249))+SUMIF($G$6:$BB$6,BF$6&amp;" "&amp;'Input-Allocators'!$F$18,$G249:$BB249))&lt;Check_Limit,0,1),1)</f>
        <v>0</v>
      </c>
      <c r="BG249" s="44">
        <f>IFERROR(IF(SUMIF($G$6:$BB$6,BG$6&amp;" Total",$G249:$BB249)-(SUMIF($G$6:$BB$6,BG$6&amp;" "&amp;'Input-Allocators'!$D$18,$G249:$BB249)+IFERROR(SUMIF($G$6:$BB$6,BG$6&amp;" "&amp;'Input-Allocators'!$E$18,$G249:$BB249),SUMIF($G$6:$BB$6,BG$6&amp;" "&amp;'Input-Allocators'!$B$20,$G249:$BB249))+SUMIF($G$6:$BB$6,BG$6&amp;" "&amp;'Input-Allocators'!$F$18,$G249:$BB249))&lt;Check_Limit,0,1),1)</f>
        <v>0</v>
      </c>
      <c r="BH249" s="44">
        <f>IFERROR(IF(SUMIF($G$6:$BB$6,BH$6&amp;" Total",$G249:$BB249)-(SUMIF($G$6:$BB$6,BH$6&amp;" "&amp;'Input-Allocators'!$D$18,$G249:$BB249)+IFERROR(SUMIF($G$6:$BB$6,BH$6&amp;" "&amp;'Input-Allocators'!$E$18,$G249:$BB249),SUMIF($G$6:$BB$6,BH$6&amp;" "&amp;'Input-Allocators'!$B$20,$G249:$BB249))+SUMIF($G$6:$BB$6,BH$6&amp;" "&amp;'Input-Allocators'!$F$18,$G249:$BB249))&lt;Check_Limit,0,1),1)</f>
        <v>0</v>
      </c>
      <c r="BI249" s="44">
        <f>IFERROR(IF(SUMIF($G$6:$BB$6,BI$6&amp;" Total",$G249:$BB249)-(SUMIF($G$6:$BB$6,BI$6&amp;" "&amp;'Input-Allocators'!$D$18,$G249:$BB249)+IFERROR(SUMIF($G$6:$BB$6,BI$6&amp;" "&amp;'Input-Allocators'!$E$18,$G249:$BB249),SUMIF($G$6:$BB$6,BI$6&amp;" "&amp;'Input-Allocators'!$B$20,$G249:$BB249))+SUMIF($G$6:$BB$6,BI$6&amp;" "&amp;'Input-Allocators'!$F$18,$G249:$BB249))&lt;Check_Limit,0,1),1)</f>
        <v>0</v>
      </c>
      <c r="BJ249" s="44">
        <f>IFERROR(IF(SUMIF($G$6:$BB$6,BJ$6&amp;" Total",$G249:$BB249)-(SUMIF($G$6:$BB$6,BJ$6&amp;" "&amp;'Input-Allocators'!$D$18,$G249:$BB249)+IFERROR(SUMIF($G$6:$BB$6,BJ$6&amp;" "&amp;'Input-Allocators'!$E$18,$G249:$BB249),SUMIF($G$6:$BB$6,BJ$6&amp;" "&amp;'Input-Allocators'!$B$20,$G249:$BB249))+SUMIF($G$6:$BB$6,BJ$6&amp;" "&amp;'Input-Allocators'!$F$18,$G249:$BB249))&lt;Check_Limit,0,1),1)</f>
        <v>0</v>
      </c>
      <c r="BK249" s="44">
        <f>IFERROR(IF(SUMIF($G$6:$BB$6,BK$6&amp;" Total",$G249:$BB249)-(SUMIF($G$6:$BB$6,BK$6&amp;" "&amp;'Input-Allocators'!$D$18,$G249:$BB249)+IFERROR(SUMIF($G$6:$BB$6,BK$6&amp;" "&amp;'Input-Allocators'!$E$18,$G249:$BB249),SUMIF($G$6:$BB$6,BK$6&amp;" "&amp;'Input-Allocators'!$B$20,$G249:$BB249))+SUMIF($G$6:$BB$6,BK$6&amp;" "&amp;'Input-Allocators'!$F$18,$G249:$BB249))&lt;Check_Limit,0,1),1)</f>
        <v>0</v>
      </c>
      <c r="BL249" s="44">
        <f>IFERROR(IF(SUMIF($G$6:$BB$6,BL$6&amp;" Total",$G249:$BB249)-(SUMIF($G$6:$BB$6,BL$6&amp;" "&amp;'Input-Allocators'!$D$18,$G249:$BB249)+IFERROR(SUMIF($G$6:$BB$6,BL$6&amp;" "&amp;'Input-Allocators'!$E$18,$G249:$BB249),SUMIF($G$6:$BB$6,BL$6&amp;" "&amp;'Input-Allocators'!$B$20,$G249:$BB249))+SUMIF($G$6:$BB$6,BL$6&amp;" "&amp;'Input-Allocators'!$F$18,$G249:$BB249))&lt;Check_Limit,0,1),1)</f>
        <v>0</v>
      </c>
      <c r="BM249" s="44">
        <f>IFERROR(IF(SUMIF($G$6:$BB$6,BM$6&amp;" Total",$G249:$BB249)-(SUMIF($G$6:$BB$6,BM$6&amp;" "&amp;'Input-Allocators'!$D$18,$G249:$BB249)+IFERROR(SUMIF($G$6:$BB$6,BM$6&amp;" "&amp;'Input-Allocators'!$E$18,$G249:$BB249),SUMIF($G$6:$BB$6,BM$6&amp;" "&amp;'Input-Allocators'!$B$20,$G249:$BB249))+SUMIF($G$6:$BB$6,BM$6&amp;" "&amp;'Input-Allocators'!$F$18,$G249:$BB249))&lt;Check_Limit,0,1),1)</f>
        <v>0</v>
      </c>
      <c r="BN249" s="44">
        <f>IFERROR(IF(SUMIF($G$6:$BB$6,BN$6&amp;" Total",$G249:$BB249)-(SUMIF($G$6:$BB$6,BN$6&amp;" "&amp;'Input-Allocators'!$D$18,$G249:$BB249)+IFERROR(SUMIF($G$6:$BB$6,BN$6&amp;" "&amp;'Input-Allocators'!$E$18,$G249:$BB249),SUMIF($G$6:$BB$6,BN$6&amp;" "&amp;'Input-Allocators'!$B$20,$G249:$BB249))+SUMIF($G$6:$BB$6,BN$6&amp;" "&amp;'Input-Allocators'!$F$18,$G249:$BB249))&lt;Check_Limit,0,1),1)</f>
        <v>0</v>
      </c>
      <c r="BO249" s="44">
        <f>IFERROR(IF(SUMIF($G$6:$BB$6,BO$6&amp;" Total",$G249:$BB249)-(SUMIF($G$6:$BB$6,BO$6&amp;" "&amp;'Input-Allocators'!$D$18,$G249:$BB249)+IFERROR(SUMIF($G$6:$BB$6,BO$6&amp;" "&amp;'Input-Allocators'!$E$18,$G249:$BB249),SUMIF($G$6:$BB$6,BO$6&amp;" "&amp;'Input-Allocators'!$B$20,$G249:$BB249))+SUMIF($G$6:$BB$6,BO$6&amp;" "&amp;'Input-Allocators'!$F$18,$G249:$BB249))&lt;Check_Limit,0,1),1)</f>
        <v>0</v>
      </c>
    </row>
    <row r="250" spans="1:67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C250" s="46" t="str">
        <f>IF(ISBLANK('Input-Accounts'!C250),"",'Input-Accounts'!C250)</f>
        <v/>
      </c>
      <c r="D250" s="14"/>
      <c r="E250" s="14"/>
      <c r="F250" s="3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D250" s="44">
        <f>IFERROR(IF(SUMIF($G$6:$BB$6,BD$6&amp;" Total",$G250:$BB250)-(SUMIF($G$6:$BB$6,BD$6&amp;" "&amp;'Input-Allocators'!$D$18,$G250:$BB250)+IFERROR(SUMIF($G$6:$BB$6,BD$6&amp;" "&amp;'Input-Allocators'!$E$18,$G250:$BB250),SUMIF($G$6:$BB$6,BD$6&amp;" "&amp;'Input-Allocators'!$B$20,$G250:$BB250))+SUMIF($G$6:$BB$6,BD$6&amp;" "&amp;'Input-Allocators'!$F$18,$G250:$BB250))&lt;Check_Limit,0,1),1)</f>
        <v>0</v>
      </c>
      <c r="BE250" s="44">
        <f>IFERROR(IF(SUMIF($G$6:$BB$6,BE$6&amp;" Total",$G250:$BB250)-(SUMIF($G$6:$BB$6,BE$6&amp;" "&amp;'Input-Allocators'!$D$18,$G250:$BB250)+IFERROR(SUMIF($G$6:$BB$6,BE$6&amp;" "&amp;'Input-Allocators'!$E$18,$G250:$BB250),SUMIF($G$6:$BB$6,BE$6&amp;" "&amp;'Input-Allocators'!$B$20,$G250:$BB250))+SUMIF($G$6:$BB$6,BE$6&amp;" "&amp;'Input-Allocators'!$F$18,$G250:$BB250))&lt;Check_Limit,0,1),1)</f>
        <v>0</v>
      </c>
      <c r="BF250" s="44">
        <f>IFERROR(IF(SUMIF($G$6:$BB$6,BF$6&amp;" Total",$G250:$BB250)-(SUMIF($G$6:$BB$6,BF$6&amp;" "&amp;'Input-Allocators'!$D$18,$G250:$BB250)+IFERROR(SUMIF($G$6:$BB$6,BF$6&amp;" "&amp;'Input-Allocators'!$E$18,$G250:$BB250),SUMIF($G$6:$BB$6,BF$6&amp;" "&amp;'Input-Allocators'!$B$20,$G250:$BB250))+SUMIF($G$6:$BB$6,BF$6&amp;" "&amp;'Input-Allocators'!$F$18,$G250:$BB250))&lt;Check_Limit,0,1),1)</f>
        <v>0</v>
      </c>
      <c r="BG250" s="44">
        <f>IFERROR(IF(SUMIF($G$6:$BB$6,BG$6&amp;" Total",$G250:$BB250)-(SUMIF($G$6:$BB$6,BG$6&amp;" "&amp;'Input-Allocators'!$D$18,$G250:$BB250)+IFERROR(SUMIF($G$6:$BB$6,BG$6&amp;" "&amp;'Input-Allocators'!$E$18,$G250:$BB250),SUMIF($G$6:$BB$6,BG$6&amp;" "&amp;'Input-Allocators'!$B$20,$G250:$BB250))+SUMIF($G$6:$BB$6,BG$6&amp;" "&amp;'Input-Allocators'!$F$18,$G250:$BB250))&lt;Check_Limit,0,1),1)</f>
        <v>0</v>
      </c>
      <c r="BH250" s="44">
        <f>IFERROR(IF(SUMIF($G$6:$BB$6,BH$6&amp;" Total",$G250:$BB250)-(SUMIF($G$6:$BB$6,BH$6&amp;" "&amp;'Input-Allocators'!$D$18,$G250:$BB250)+IFERROR(SUMIF($G$6:$BB$6,BH$6&amp;" "&amp;'Input-Allocators'!$E$18,$G250:$BB250),SUMIF($G$6:$BB$6,BH$6&amp;" "&amp;'Input-Allocators'!$B$20,$G250:$BB250))+SUMIF($G$6:$BB$6,BH$6&amp;" "&amp;'Input-Allocators'!$F$18,$G250:$BB250))&lt;Check_Limit,0,1),1)</f>
        <v>0</v>
      </c>
      <c r="BI250" s="44">
        <f>IFERROR(IF(SUMIF($G$6:$BB$6,BI$6&amp;" Total",$G250:$BB250)-(SUMIF($G$6:$BB$6,BI$6&amp;" "&amp;'Input-Allocators'!$D$18,$G250:$BB250)+IFERROR(SUMIF($G$6:$BB$6,BI$6&amp;" "&amp;'Input-Allocators'!$E$18,$G250:$BB250),SUMIF($G$6:$BB$6,BI$6&amp;" "&amp;'Input-Allocators'!$B$20,$G250:$BB250))+SUMIF($G$6:$BB$6,BI$6&amp;" "&amp;'Input-Allocators'!$F$18,$G250:$BB250))&lt;Check_Limit,0,1),1)</f>
        <v>0</v>
      </c>
      <c r="BJ250" s="44">
        <f>IFERROR(IF(SUMIF($G$6:$BB$6,BJ$6&amp;" Total",$G250:$BB250)-(SUMIF($G$6:$BB$6,BJ$6&amp;" "&amp;'Input-Allocators'!$D$18,$G250:$BB250)+IFERROR(SUMIF($G$6:$BB$6,BJ$6&amp;" "&amp;'Input-Allocators'!$E$18,$G250:$BB250),SUMIF($G$6:$BB$6,BJ$6&amp;" "&amp;'Input-Allocators'!$B$20,$G250:$BB250))+SUMIF($G$6:$BB$6,BJ$6&amp;" "&amp;'Input-Allocators'!$F$18,$G250:$BB250))&lt;Check_Limit,0,1),1)</f>
        <v>0</v>
      </c>
      <c r="BK250" s="44">
        <f>IFERROR(IF(SUMIF($G$6:$BB$6,BK$6&amp;" Total",$G250:$BB250)-(SUMIF($G$6:$BB$6,BK$6&amp;" "&amp;'Input-Allocators'!$D$18,$G250:$BB250)+IFERROR(SUMIF($G$6:$BB$6,BK$6&amp;" "&amp;'Input-Allocators'!$E$18,$G250:$BB250),SUMIF($G$6:$BB$6,BK$6&amp;" "&amp;'Input-Allocators'!$B$20,$G250:$BB250))+SUMIF($G$6:$BB$6,BK$6&amp;" "&amp;'Input-Allocators'!$F$18,$G250:$BB250))&lt;Check_Limit,0,1),1)</f>
        <v>0</v>
      </c>
      <c r="BL250" s="44">
        <f>IFERROR(IF(SUMIF($G$6:$BB$6,BL$6&amp;" Total",$G250:$BB250)-(SUMIF($G$6:$BB$6,BL$6&amp;" "&amp;'Input-Allocators'!$D$18,$G250:$BB250)+IFERROR(SUMIF($G$6:$BB$6,BL$6&amp;" "&amp;'Input-Allocators'!$E$18,$G250:$BB250),SUMIF($G$6:$BB$6,BL$6&amp;" "&amp;'Input-Allocators'!$B$20,$G250:$BB250))+SUMIF($G$6:$BB$6,BL$6&amp;" "&amp;'Input-Allocators'!$F$18,$G250:$BB250))&lt;Check_Limit,0,1),1)</f>
        <v>0</v>
      </c>
      <c r="BM250" s="44">
        <f>IFERROR(IF(SUMIF($G$6:$BB$6,BM$6&amp;" Total",$G250:$BB250)-(SUMIF($G$6:$BB$6,BM$6&amp;" "&amp;'Input-Allocators'!$D$18,$G250:$BB250)+IFERROR(SUMIF($G$6:$BB$6,BM$6&amp;" "&amp;'Input-Allocators'!$E$18,$G250:$BB250),SUMIF($G$6:$BB$6,BM$6&amp;" "&amp;'Input-Allocators'!$B$20,$G250:$BB250))+SUMIF($G$6:$BB$6,BM$6&amp;" "&amp;'Input-Allocators'!$F$18,$G250:$BB250))&lt;Check_Limit,0,1),1)</f>
        <v>0</v>
      </c>
      <c r="BN250" s="44">
        <f>IFERROR(IF(SUMIF($G$6:$BB$6,BN$6&amp;" Total",$G250:$BB250)-(SUMIF($G$6:$BB$6,BN$6&amp;" "&amp;'Input-Allocators'!$D$18,$G250:$BB250)+IFERROR(SUMIF($G$6:$BB$6,BN$6&amp;" "&amp;'Input-Allocators'!$E$18,$G250:$BB250),SUMIF($G$6:$BB$6,BN$6&amp;" "&amp;'Input-Allocators'!$B$20,$G250:$BB250))+SUMIF($G$6:$BB$6,BN$6&amp;" "&amp;'Input-Allocators'!$F$18,$G250:$BB250))&lt;Check_Limit,0,1),1)</f>
        <v>0</v>
      </c>
      <c r="BO250" s="44">
        <f>IFERROR(IF(SUMIF($G$6:$BB$6,BO$6&amp;" Total",$G250:$BB250)-(SUMIF($G$6:$BB$6,BO$6&amp;" "&amp;'Input-Allocators'!$D$18,$G250:$BB250)+IFERROR(SUMIF($G$6:$BB$6,BO$6&amp;" "&amp;'Input-Allocators'!$E$18,$G250:$BB250),SUMIF($G$6:$BB$6,BO$6&amp;" "&amp;'Input-Allocators'!$B$20,$G250:$BB250))+SUMIF($G$6:$BB$6,BO$6&amp;" "&amp;'Input-Allocators'!$F$18,$G250:$BB250))&lt;Check_Limit,0,1),1)</f>
        <v>0</v>
      </c>
    </row>
    <row r="251" spans="1:67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>Functionalization!$D251</f>
        <v>3863.4339650329593</v>
      </c>
      <c r="E251" s="14">
        <f t="shared" ca="1" si="42"/>
        <v>0</v>
      </c>
      <c r="F251" s="3" t="str">
        <f>IF($D251=0,"-",IF('Input-Accounts'!$E251&lt;&gt;0,'Input-Accounts'!$E251,'Input-Accounts'!$G251))</f>
        <v>INT_OML</v>
      </c>
      <c r="G251" s="14">
        <f ca="1">IF(G$5&lt;&gt;"",HLOOKUP(G$5,Functionalization!$G$6:$R$343,ROW($A251)-5,FALSE),IFERROR(INDEX(G$320:G$343,MATCH($F251,$B$320:$B$343,0))/VLOOKUP($F25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1))*HLOOKUP(LEFT(TRIM(G$6),FIND("~",SUBSTITUTE(G$6," ","~",LEN(TRIM(G$6))-LEN(SUBSTITUTE(TRIM(G$6)," ",""))))-1)&amp;" Total",$B$6:$BB$343,ROW($A251)-5,FALSE))</f>
        <v>16.877372444678368</v>
      </c>
      <c r="H251" s="14">
        <f ca="1">IF(H$5&lt;&gt;"",HLOOKUP(H$5,Functionalization!$G$6:$R$343,ROW($A251)-5,FALSE),IFERROR(INDEX(H$320:H$343,MATCH($F251,$B$320:$B$343,0))/VLOOKUP($F25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1))*HLOOKUP(LEFT(TRIM(H$6),FIND("~",SUBSTITUTE(H$6," ","~",LEN(TRIM(H$6))-LEN(SUBSTITUTE(TRIM(H$6)," ",""))))-1)&amp;" Total",$B$6:$BB$343,ROW($A251)-5,FALSE))</f>
        <v>0</v>
      </c>
      <c r="I251" s="14">
        <f ca="1">IF(I$5&lt;&gt;"",HLOOKUP(I$5,Functionalization!$G$6:$R$343,ROW($A251)-5,FALSE),IFERROR(INDEX(I$320:I$343,MATCH($F251,$B$320:$B$343,0))/VLOOKUP($F25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1))*HLOOKUP(LEFT(TRIM(I$6),FIND("~",SUBSTITUTE(I$6," ","~",LEN(TRIM(I$6))-LEN(SUBSTITUTE(TRIM(I$6)," ",""))))-1)&amp;" Total",$B$6:$BB$343,ROW($A251)-5,FALSE))</f>
        <v>16.877372444678368</v>
      </c>
      <c r="J251" s="14">
        <f ca="1">IF(J$5&lt;&gt;"",HLOOKUP(J$5,Functionalization!$G$6:$R$343,ROW($A251)-5,FALSE),IFERROR(INDEX(J$320:J$343,MATCH($F251,$B$320:$B$343,0))/VLOOKUP($F25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1))*HLOOKUP(LEFT(TRIM(J$6),FIND("~",SUBSTITUTE(J$6," ","~",LEN(TRIM(J$6))-LEN(SUBSTITUTE(TRIM(J$6)," ",""))))-1)&amp;" Total",$B$6:$BB$343,ROW($A251)-5,FALSE))</f>
        <v>0</v>
      </c>
      <c r="K251" s="14">
        <f ca="1">IF(K$5&lt;&gt;"",HLOOKUP(K$5,Functionalization!$G$6:$R$343,ROW($A251)-5,FALSE),IFERROR(INDEX(K$320:K$343,MATCH($F251,$B$320:$B$343,0))/VLOOKUP($F25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1))*HLOOKUP(LEFT(TRIM(K$6),FIND("~",SUBSTITUTE(K$6," ","~",LEN(TRIM(K$6))-LEN(SUBSTITUTE(TRIM(K$6)," ",""))))-1)&amp;" Total",$B$6:$BB$343,ROW($A251)-5,FALSE))</f>
        <v>60.30207838938837</v>
      </c>
      <c r="L251" s="14">
        <f ca="1">IF(L$5&lt;&gt;"",HLOOKUP(L$5,Functionalization!$G$6:$R$343,ROW($A251)-5,FALSE),IFERROR(INDEX(L$320:L$343,MATCH($F251,$B$320:$B$343,0))/VLOOKUP($F25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1))*HLOOKUP(LEFT(TRIM(L$6),FIND("~",SUBSTITUTE(L$6," ","~",LEN(TRIM(L$6))-LEN(SUBSTITUTE(TRIM(L$6)," ",""))))-1)&amp;" Total",$B$6:$BB$343,ROW($A251)-5,FALSE))</f>
        <v>60.30207838938837</v>
      </c>
      <c r="M251" s="14">
        <f ca="1">IF(M$5&lt;&gt;"",HLOOKUP(M$5,Functionalization!$G$6:$R$343,ROW($A251)-5,FALSE),IFERROR(INDEX(M$320:M$343,MATCH($F251,$B$320:$B$343,0))/VLOOKUP($F25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1))*HLOOKUP(LEFT(TRIM(M$6),FIND("~",SUBSTITUTE(M$6," ","~",LEN(TRIM(M$6))-LEN(SUBSTITUTE(TRIM(M$6)," ",""))))-1)&amp;" Total",$B$6:$BB$343,ROW($A251)-5,FALSE))</f>
        <v>0</v>
      </c>
      <c r="N251" s="14">
        <f ca="1">IF(N$5&lt;&gt;"",HLOOKUP(N$5,Functionalization!$G$6:$R$343,ROW($A251)-5,FALSE),IFERROR(INDEX(N$320:N$343,MATCH($F251,$B$320:$B$343,0))/VLOOKUP($F25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1))*HLOOKUP(LEFT(TRIM(N$6),FIND("~",SUBSTITUTE(N$6," ","~",LEN(TRIM(N$6))-LEN(SUBSTITUTE(TRIM(N$6)," ",""))))-1)&amp;" Total",$B$6:$BB$343,ROW($A251)-5,FALSE))</f>
        <v>0</v>
      </c>
      <c r="O251" s="14">
        <f ca="1">IF(O$5&lt;&gt;"",HLOOKUP(O$5,Functionalization!$G$6:$R$343,ROW($A251)-5,FALSE),IFERROR(INDEX(O$320:O$343,MATCH($F251,$B$320:$B$343,0))/VLOOKUP($F25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1))*HLOOKUP(LEFT(TRIM(O$6),FIND("~",SUBSTITUTE(O$6," ","~",LEN(TRIM(O$6))-LEN(SUBSTITUTE(TRIM(O$6)," ",""))))-1)&amp;" Total",$B$6:$BB$343,ROW($A251)-5,FALSE))</f>
        <v>2152.9858445775453</v>
      </c>
      <c r="P251" s="14">
        <f ca="1">IF(P$5&lt;&gt;"",HLOOKUP(P$5,Functionalization!$G$6:$R$343,ROW($A251)-5,FALSE),IFERROR(INDEX(P$320:P$343,MATCH($F251,$B$320:$B$343,0))/VLOOKUP($F25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1))*HLOOKUP(LEFT(TRIM(P$6),FIND("~",SUBSTITUTE(P$6," ","~",LEN(TRIM(P$6))-LEN(SUBSTITUTE(TRIM(P$6)," ",""))))-1)&amp;" Total",$B$6:$BB$343,ROW($A251)-5,FALSE))</f>
        <v>1879.1796790496553</v>
      </c>
      <c r="Q251" s="14">
        <f ca="1">IF(Q$5&lt;&gt;"",HLOOKUP(Q$5,Functionalization!$G$6:$R$343,ROW($A251)-5,FALSE),IFERROR(INDEX(Q$320:Q$343,MATCH($F251,$B$320:$B$343,0))/VLOOKUP($F25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1))*HLOOKUP(LEFT(TRIM(Q$6),FIND("~",SUBSTITUTE(Q$6," ","~",LEN(TRIM(Q$6))-LEN(SUBSTITUTE(TRIM(Q$6)," ",""))))-1)&amp;" Total",$B$6:$BB$343,ROW($A251)-5,FALSE))</f>
        <v>0</v>
      </c>
      <c r="R251" s="14">
        <f ca="1">IF(R$5&lt;&gt;"",HLOOKUP(R$5,Functionalization!$G$6:$R$343,ROW($A251)-5,FALSE),IFERROR(INDEX(R$320:R$343,MATCH($F251,$B$320:$B$343,0))/VLOOKUP($F25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1))*HLOOKUP(LEFT(TRIM(R$6),FIND("~",SUBSTITUTE(R$6," ","~",LEN(TRIM(R$6))-LEN(SUBSTITUTE(TRIM(R$6)," ",""))))-1)&amp;" Total",$B$6:$BB$343,ROW($A251)-5,FALSE))</f>
        <v>273.80616552788979</v>
      </c>
      <c r="S251" s="14">
        <f ca="1">IF(S$5&lt;&gt;"",HLOOKUP(S$5,Functionalization!$G$6:$R$343,ROW($A251)-5,FALSE),IFERROR(INDEX(S$320:S$343,MATCH($F251,$B$320:$B$343,0))/VLOOKUP($F25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1))*HLOOKUP(LEFT(TRIM(S$6),FIND("~",SUBSTITUTE(S$6," ","~",LEN(TRIM(S$6))-LEN(SUBSTITUTE(TRIM(S$6)," ",""))))-1)&amp;" Total",$B$6:$BB$343,ROW($A251)-5,FALSE))</f>
        <v>1633.2686696213461</v>
      </c>
      <c r="T251" s="14">
        <f ca="1">IF(T$5&lt;&gt;"",HLOOKUP(T$5,Functionalization!$G$6:$R$343,ROW($A251)-5,FALSE),IFERROR(INDEX(T$320:T$343,MATCH($F251,$B$320:$B$343,0))/VLOOKUP($F25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1))*HLOOKUP(LEFT(TRIM(T$6),FIND("~",SUBSTITUTE(T$6," ","~",LEN(TRIM(T$6))-LEN(SUBSTITUTE(TRIM(T$6)," ",""))))-1)&amp;" Total",$B$6:$BB$343,ROW($A251)-5,FALSE))</f>
        <v>0</v>
      </c>
      <c r="U251" s="14">
        <f ca="1">IF(U$5&lt;&gt;"",HLOOKUP(U$5,Functionalization!$G$6:$R$343,ROW($A251)-5,FALSE),IFERROR(INDEX(U$320:U$343,MATCH($F251,$B$320:$B$343,0))/VLOOKUP($F25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1))*HLOOKUP(LEFT(TRIM(U$6),FIND("~",SUBSTITUTE(U$6," ","~",LEN(TRIM(U$6))-LEN(SUBSTITUTE(TRIM(U$6)," ",""))))-1)&amp;" Total",$B$6:$BB$343,ROW($A251)-5,FALSE))</f>
        <v>0</v>
      </c>
      <c r="V251" s="14">
        <f ca="1">IF(V$5&lt;&gt;"",HLOOKUP(V$5,Functionalization!$G$6:$R$343,ROW($A251)-5,FALSE),IFERROR(INDEX(V$320:V$343,MATCH($F251,$B$320:$B$343,0))/VLOOKUP($F25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1))*HLOOKUP(LEFT(TRIM(V$6),FIND("~",SUBSTITUTE(V$6," ","~",LEN(TRIM(V$6))-LEN(SUBSTITUTE(TRIM(V$6)," ",""))))-1)&amp;" Total",$B$6:$BB$343,ROW($A251)-5,FALSE))</f>
        <v>1633.2686696213461</v>
      </c>
      <c r="W251" s="14">
        <f ca="1">IF(W$5&lt;&gt;"",HLOOKUP(W$5,Functionalization!$G$6:$R$343,ROW($A251)-5,FALSE),IFERROR(INDEX(W$320:W$343,MATCH($F251,$B$320:$B$343,0))/VLOOKUP($F25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1))*HLOOKUP(LEFT(TRIM(W$6),FIND("~",SUBSTITUTE(W$6," ","~",LEN(TRIM(W$6))-LEN(SUBSTITUTE(TRIM(W$6)," ",""))))-1)&amp;" Total",$B$6:$BB$343,ROW($A251)-5,FALSE))</f>
        <v>0</v>
      </c>
      <c r="X251" s="14">
        <f ca="1">IF(X$5&lt;&gt;"",HLOOKUP(X$5,Functionalization!$G$6:$R$343,ROW($A251)-5,FALSE),IFERROR(INDEX(X$320:X$343,MATCH($F251,$B$320:$B$343,0))/VLOOKUP($F25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1))*HLOOKUP(LEFT(TRIM(X$6),FIND("~",SUBSTITUTE(X$6," ","~",LEN(TRIM(X$6))-LEN(SUBSTITUTE(TRIM(X$6)," ",""))))-1)&amp;" Total",$B$6:$BB$343,ROW($A251)-5,FALSE))</f>
        <v>0</v>
      </c>
      <c r="Y251" s="14">
        <f ca="1">IF(Y$5&lt;&gt;"",HLOOKUP(Y$5,Functionalization!$G$6:$R$343,ROW($A251)-5,FALSE),IFERROR(INDEX(Y$320:Y$343,MATCH($F251,$B$320:$B$343,0))/VLOOKUP($F25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1))*HLOOKUP(LEFT(TRIM(Y$6),FIND("~",SUBSTITUTE(Y$6," ","~",LEN(TRIM(Y$6))-LEN(SUBSTITUTE(TRIM(Y$6)," ",""))))-1)&amp;" Total",$B$6:$BB$343,ROW($A251)-5,FALSE))</f>
        <v>0</v>
      </c>
      <c r="Z251" s="14">
        <f ca="1">IF(Z$5&lt;&gt;"",HLOOKUP(Z$5,Functionalization!$G$6:$R$343,ROW($A251)-5,FALSE),IFERROR(INDEX(Z$320:Z$343,MATCH($F251,$B$320:$B$343,0))/VLOOKUP($F25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1))*HLOOKUP(LEFT(TRIM(Z$6),FIND("~",SUBSTITUTE(Z$6," ","~",LEN(TRIM(Z$6))-LEN(SUBSTITUTE(TRIM(Z$6)," ",""))))-1)&amp;" Total",$B$6:$BB$343,ROW($A251)-5,FALSE))</f>
        <v>0</v>
      </c>
      <c r="AA251" s="14">
        <f ca="1">IF(AA$5&lt;&gt;"",HLOOKUP(AA$5,Functionalization!$G$6:$R$343,ROW($A251)-5,FALSE),IFERROR(INDEX(AA$320:AA$343,MATCH($F251,$B$320:$B$343,0))/VLOOKUP($F25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1))*HLOOKUP(LEFT(TRIM(AA$6),FIND("~",SUBSTITUTE(AA$6," ","~",LEN(TRIM(AA$6))-LEN(SUBSTITUTE(TRIM(AA$6)," ",""))))-1)&amp;" Total",$B$6:$BB$343,ROW($A251)-5,FALSE))</f>
        <v>0</v>
      </c>
      <c r="AB251" s="14">
        <f ca="1">IF(AB$5&lt;&gt;"",HLOOKUP(AB$5,Functionalization!$G$6:$R$343,ROW($A251)-5,FALSE),IFERROR(INDEX(AB$320:AB$343,MATCH($F251,$B$320:$B$343,0))/VLOOKUP($F25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1))*HLOOKUP(LEFT(TRIM(AB$6),FIND("~",SUBSTITUTE(AB$6," ","~",LEN(TRIM(AB$6))-LEN(SUBSTITUTE(TRIM(AB$6)," ",""))))-1)&amp;" Total",$B$6:$BB$343,ROW($A251)-5,FALSE))</f>
        <v>0</v>
      </c>
      <c r="AC251" s="14">
        <f ca="1">IF(AC$5&lt;&gt;"",HLOOKUP(AC$5,Functionalization!$G$6:$R$343,ROW($A251)-5,FALSE),IFERROR(INDEX(AC$320:AC$343,MATCH($F251,$B$320:$B$343,0))/VLOOKUP($F25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1))*HLOOKUP(LEFT(TRIM(AC$6),FIND("~",SUBSTITUTE(AC$6," ","~",LEN(TRIM(AC$6))-LEN(SUBSTITUTE(TRIM(AC$6)," ",""))))-1)&amp;" Total",$B$6:$BB$343,ROW($A251)-5,FALSE))</f>
        <v>0</v>
      </c>
      <c r="AD251" s="14">
        <f ca="1">IF(AD$5&lt;&gt;"",HLOOKUP(AD$5,Functionalization!$G$6:$R$343,ROW($A251)-5,FALSE),IFERROR(INDEX(AD$320:AD$343,MATCH($F251,$B$320:$B$343,0))/VLOOKUP($F25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1))*HLOOKUP(LEFT(TRIM(AD$6),FIND("~",SUBSTITUTE(AD$6," ","~",LEN(TRIM(AD$6))-LEN(SUBSTITUTE(TRIM(AD$6)," ",""))))-1)&amp;" Total",$B$6:$BB$343,ROW($A251)-5,FALSE))</f>
        <v>0</v>
      </c>
      <c r="AE251" s="14">
        <f ca="1">IF(AE$5&lt;&gt;"",HLOOKUP(AE$5,Functionalization!$G$6:$R$343,ROW($A251)-5,FALSE),IFERROR(INDEX(AE$320:AE$343,MATCH($F251,$B$320:$B$343,0))/VLOOKUP($F25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1))*HLOOKUP(LEFT(TRIM(AE$6),FIND("~",SUBSTITUTE(AE$6," ","~",LEN(TRIM(AE$6))-LEN(SUBSTITUTE(TRIM(AE$6)," ",""))))-1)&amp;" Total",$B$6:$BB$343,ROW($A251)-5,FALSE))</f>
        <v>0</v>
      </c>
      <c r="AF251" s="14">
        <f ca="1">IF(AF$5&lt;&gt;"",HLOOKUP(AF$5,Functionalization!$G$6:$R$343,ROW($A251)-5,FALSE),IFERROR(INDEX(AF$320:AF$343,MATCH($F251,$B$320:$B$343,0))/VLOOKUP($F25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1))*HLOOKUP(LEFT(TRIM(AF$6),FIND("~",SUBSTITUTE(AF$6," ","~",LEN(TRIM(AF$6))-LEN(SUBSTITUTE(TRIM(AF$6)," ",""))))-1)&amp;" Total",$B$6:$BB$343,ROW($A251)-5,FALSE))</f>
        <v>0</v>
      </c>
      <c r="AG251" s="14">
        <f ca="1">IF(AG$5&lt;&gt;"",HLOOKUP(AG$5,Functionalization!$G$6:$R$343,ROW($A251)-5,FALSE),IFERROR(INDEX(AG$320:AG$343,MATCH($F251,$B$320:$B$343,0))/VLOOKUP($F25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1))*HLOOKUP(LEFT(TRIM(AG$6),FIND("~",SUBSTITUTE(AG$6," ","~",LEN(TRIM(AG$6))-LEN(SUBSTITUTE(TRIM(AG$6)," ",""))))-1)&amp;" Total",$B$6:$BB$343,ROW($A251)-5,FALSE))</f>
        <v>0</v>
      </c>
      <c r="AH251" s="14">
        <f ca="1">IF(AH$5&lt;&gt;"",HLOOKUP(AH$5,Functionalization!$G$6:$R$343,ROW($A251)-5,FALSE),IFERROR(INDEX(AH$320:AH$343,MATCH($F251,$B$320:$B$343,0))/VLOOKUP($F25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1))*HLOOKUP(LEFT(TRIM(AH$6),FIND("~",SUBSTITUTE(AH$6," ","~",LEN(TRIM(AH$6))-LEN(SUBSTITUTE(TRIM(AH$6)," ",""))))-1)&amp;" Total",$B$6:$BB$343,ROW($A251)-5,FALSE))</f>
        <v>0</v>
      </c>
      <c r="AI251" s="14">
        <f ca="1">IF(AI$5&lt;&gt;"",HLOOKUP(AI$5,Functionalization!$G$6:$R$343,ROW($A251)-5,FALSE),IFERROR(INDEX(AI$320:AI$343,MATCH($F251,$B$320:$B$343,0))/VLOOKUP($F25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1))*HLOOKUP(LEFT(TRIM(AI$6),FIND("~",SUBSTITUTE(AI$6," ","~",LEN(TRIM(AI$6))-LEN(SUBSTITUTE(TRIM(AI$6)," ",""))))-1)&amp;" Total",$B$6:$BB$343,ROW($A251)-5,FALSE))</f>
        <v>0</v>
      </c>
      <c r="AJ251" s="14">
        <f ca="1">IF(AJ$5&lt;&gt;"",HLOOKUP(AJ$5,Functionalization!$G$6:$R$343,ROW($A251)-5,FALSE),IFERROR(INDEX(AJ$320:AJ$343,MATCH($F251,$B$320:$B$343,0))/VLOOKUP($F25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1))*HLOOKUP(LEFT(TRIM(AJ$6),FIND("~",SUBSTITUTE(AJ$6," ","~",LEN(TRIM(AJ$6))-LEN(SUBSTITUTE(TRIM(AJ$6)," ",""))))-1)&amp;" Total",$B$6:$BB$343,ROW($A251)-5,FALSE))</f>
        <v>0</v>
      </c>
      <c r="AK251" s="14">
        <f ca="1">IF(AK$5&lt;&gt;"",HLOOKUP(AK$5,Functionalization!$G$6:$R$343,ROW($A251)-5,FALSE),IFERROR(INDEX(AK$320:AK$343,MATCH($F251,$B$320:$B$343,0))/VLOOKUP($F25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1))*HLOOKUP(LEFT(TRIM(AK$6),FIND("~",SUBSTITUTE(AK$6," ","~",LEN(TRIM(AK$6))-LEN(SUBSTITUTE(TRIM(AK$6)," ",""))))-1)&amp;" Total",$B$6:$BB$343,ROW($A251)-5,FALSE))</f>
        <v>0</v>
      </c>
      <c r="AL251" s="14">
        <f ca="1">IF(AL$5&lt;&gt;"",HLOOKUP(AL$5,Functionalization!$G$6:$R$343,ROW($A251)-5,FALSE),IFERROR(INDEX(AL$320:AL$343,MATCH($F251,$B$320:$B$343,0))/VLOOKUP($F25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1))*HLOOKUP(LEFT(TRIM(AL$6),FIND("~",SUBSTITUTE(AL$6," ","~",LEN(TRIM(AL$6))-LEN(SUBSTITUTE(TRIM(AL$6)," ",""))))-1)&amp;" Total",$B$6:$BB$343,ROW($A251)-5,FALSE))</f>
        <v>0</v>
      </c>
      <c r="AM251" s="14">
        <f ca="1">IF(AM$5&lt;&gt;"",HLOOKUP(AM$5,Functionalization!$G$6:$R$343,ROW($A251)-5,FALSE),IFERROR(INDEX(AM$320:AM$343,MATCH($F251,$B$320:$B$343,0))/VLOOKUP($F25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1))*HLOOKUP(LEFT(TRIM(AM$6),FIND("~",SUBSTITUTE(AM$6," ","~",LEN(TRIM(AM$6))-LEN(SUBSTITUTE(TRIM(AM$6)," ",""))))-1)&amp;" Total",$B$6:$BB$343,ROW($A251)-5,FALSE))</f>
        <v>0</v>
      </c>
      <c r="AN251" s="14">
        <f ca="1">IF(AN$5&lt;&gt;"",HLOOKUP(AN$5,Functionalization!$G$6:$R$343,ROW($A251)-5,FALSE),IFERROR(INDEX(AN$320:AN$343,MATCH($F251,$B$320:$B$343,0))/VLOOKUP($F25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1))*HLOOKUP(LEFT(TRIM(AN$6),FIND("~",SUBSTITUTE(AN$6," ","~",LEN(TRIM(AN$6))-LEN(SUBSTITUTE(TRIM(AN$6)," ",""))))-1)&amp;" Total",$B$6:$BB$343,ROW($A251)-5,FALSE))</f>
        <v>0</v>
      </c>
      <c r="AO251" s="14">
        <f ca="1">IF(AO$5&lt;&gt;"",HLOOKUP(AO$5,Functionalization!$G$6:$R$343,ROW($A251)-5,FALSE),IFERROR(INDEX(AO$320:AO$343,MATCH($F251,$B$320:$B$343,0))/VLOOKUP($F25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1))*HLOOKUP(LEFT(TRIM(AO$6),FIND("~",SUBSTITUTE(AO$6," ","~",LEN(TRIM(AO$6))-LEN(SUBSTITUTE(TRIM(AO$6)," ",""))))-1)&amp;" Total",$B$6:$BB$343,ROW($A251)-5,FALSE))</f>
        <v>0</v>
      </c>
      <c r="AP251" s="14">
        <f ca="1">IF(AP$5&lt;&gt;"",HLOOKUP(AP$5,Functionalization!$G$6:$R$343,ROW($A251)-5,FALSE),IFERROR(INDEX(AP$320:AP$343,MATCH($F251,$B$320:$B$343,0))/VLOOKUP($F25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1))*HLOOKUP(LEFT(TRIM(AP$6),FIND("~",SUBSTITUTE(AP$6," ","~",LEN(TRIM(AP$6))-LEN(SUBSTITUTE(TRIM(AP$6)," ",""))))-1)&amp;" Total",$B$6:$BB$343,ROW($A251)-5,FALSE))</f>
        <v>0</v>
      </c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D251" s="44">
        <f ca="1">IFERROR(IF(SUMIF($G$6:$BB$6,BD$6&amp;" Total",$G251:$BB251)-(SUMIF($G$6:$BB$6,BD$6&amp;" "&amp;'Input-Allocators'!$D$18,$G251:$BB251)+IFERROR(SUMIF($G$6:$BB$6,BD$6&amp;" "&amp;'Input-Allocators'!$E$18,$G251:$BB251),SUMIF($G$6:$BB$6,BD$6&amp;" "&amp;'Input-Allocators'!$B$20,$G251:$BB251))+SUMIF($G$6:$BB$6,BD$6&amp;" "&amp;'Input-Allocators'!$F$18,$G251:$BB251))&lt;Check_Limit,0,1),1)</f>
        <v>0</v>
      </c>
      <c r="BE251" s="44">
        <f ca="1">IFERROR(IF(SUMIF($G$6:$BB$6,BE$6&amp;" Total",$G251:$BB251)-(SUMIF($G$6:$BB$6,BE$6&amp;" "&amp;'Input-Allocators'!$D$18,$G251:$BB251)+IFERROR(SUMIF($G$6:$BB$6,BE$6&amp;" "&amp;'Input-Allocators'!$E$18,$G251:$BB251),SUMIF($G$6:$BB$6,BE$6&amp;" "&amp;'Input-Allocators'!$B$20,$G251:$BB251))+SUMIF($G$6:$BB$6,BE$6&amp;" "&amp;'Input-Allocators'!$F$18,$G251:$BB251))&lt;Check_Limit,0,1),1)</f>
        <v>0</v>
      </c>
      <c r="BF251" s="44">
        <f ca="1">IFERROR(IF(SUMIF($G$6:$BB$6,BF$6&amp;" Total",$G251:$BB251)-(SUMIF($G$6:$BB$6,BF$6&amp;" "&amp;'Input-Allocators'!$D$18,$G251:$BB251)+IFERROR(SUMIF($G$6:$BB$6,BF$6&amp;" "&amp;'Input-Allocators'!$E$18,$G251:$BB251),SUMIF($G$6:$BB$6,BF$6&amp;" "&amp;'Input-Allocators'!$B$20,$G251:$BB251))+SUMIF($G$6:$BB$6,BF$6&amp;" "&amp;'Input-Allocators'!$F$18,$G251:$BB251))&lt;Check_Limit,0,1),1)</f>
        <v>0</v>
      </c>
      <c r="BG251" s="44">
        <f ca="1">IFERROR(IF(SUMIF($G$6:$BB$6,BG$6&amp;" Total",$G251:$BB251)-(SUMIF($G$6:$BB$6,BG$6&amp;" "&amp;'Input-Allocators'!$D$18,$G251:$BB251)+IFERROR(SUMIF($G$6:$BB$6,BG$6&amp;" "&amp;'Input-Allocators'!$E$18,$G251:$BB251),SUMIF($G$6:$BB$6,BG$6&amp;" "&amp;'Input-Allocators'!$B$20,$G251:$BB251))+SUMIF($G$6:$BB$6,BG$6&amp;" "&amp;'Input-Allocators'!$F$18,$G251:$BB251))&lt;Check_Limit,0,1),1)</f>
        <v>0</v>
      </c>
      <c r="BH251" s="44">
        <f ca="1">IFERROR(IF(SUMIF($G$6:$BB$6,BH$6&amp;" Total",$G251:$BB251)-(SUMIF($G$6:$BB$6,BH$6&amp;" "&amp;'Input-Allocators'!$D$18,$G251:$BB251)+IFERROR(SUMIF($G$6:$BB$6,BH$6&amp;" "&amp;'Input-Allocators'!$E$18,$G251:$BB251),SUMIF($G$6:$BB$6,BH$6&amp;" "&amp;'Input-Allocators'!$B$20,$G251:$BB251))+SUMIF($G$6:$BB$6,BH$6&amp;" "&amp;'Input-Allocators'!$F$18,$G251:$BB251))&lt;Check_Limit,0,1),1)</f>
        <v>0</v>
      </c>
      <c r="BI251" s="44">
        <f ca="1">IFERROR(IF(SUMIF($G$6:$BB$6,BI$6&amp;" Total",$G251:$BB251)-(SUMIF($G$6:$BB$6,BI$6&amp;" "&amp;'Input-Allocators'!$D$18,$G251:$BB251)+IFERROR(SUMIF($G$6:$BB$6,BI$6&amp;" "&amp;'Input-Allocators'!$E$18,$G251:$BB251),SUMIF($G$6:$BB$6,BI$6&amp;" "&amp;'Input-Allocators'!$B$20,$G251:$BB251))+SUMIF($G$6:$BB$6,BI$6&amp;" "&amp;'Input-Allocators'!$F$18,$G251:$BB251))&lt;Check_Limit,0,1),1)</f>
        <v>0</v>
      </c>
      <c r="BJ251" s="44">
        <f ca="1">IFERROR(IF(SUMIF($G$6:$BB$6,BJ$6&amp;" Total",$G251:$BB251)-(SUMIF($G$6:$BB$6,BJ$6&amp;" "&amp;'Input-Allocators'!$D$18,$G251:$BB251)+IFERROR(SUMIF($G$6:$BB$6,BJ$6&amp;" "&amp;'Input-Allocators'!$E$18,$G251:$BB251),SUMIF($G$6:$BB$6,BJ$6&amp;" "&amp;'Input-Allocators'!$B$20,$G251:$BB251))+SUMIF($G$6:$BB$6,BJ$6&amp;" "&amp;'Input-Allocators'!$F$18,$G251:$BB251))&lt;Check_Limit,0,1),1)</f>
        <v>0</v>
      </c>
      <c r="BK251" s="44">
        <f ca="1">IFERROR(IF(SUMIF($G$6:$BB$6,BK$6&amp;" Total",$G251:$BB251)-(SUMIF($G$6:$BB$6,BK$6&amp;" "&amp;'Input-Allocators'!$D$18,$G251:$BB251)+IFERROR(SUMIF($G$6:$BB$6,BK$6&amp;" "&amp;'Input-Allocators'!$E$18,$G251:$BB251),SUMIF($G$6:$BB$6,BK$6&amp;" "&amp;'Input-Allocators'!$B$20,$G251:$BB251))+SUMIF($G$6:$BB$6,BK$6&amp;" "&amp;'Input-Allocators'!$F$18,$G251:$BB251))&lt;Check_Limit,0,1),1)</f>
        <v>0</v>
      </c>
      <c r="BL251" s="44">
        <f ca="1">IFERROR(IF(SUMIF($G$6:$BB$6,BL$6&amp;" Total",$G251:$BB251)-(SUMIF($G$6:$BB$6,BL$6&amp;" "&amp;'Input-Allocators'!$D$18,$G251:$BB251)+IFERROR(SUMIF($G$6:$BB$6,BL$6&amp;" "&amp;'Input-Allocators'!$E$18,$G251:$BB251),SUMIF($G$6:$BB$6,BL$6&amp;" "&amp;'Input-Allocators'!$B$20,$G251:$BB251))+SUMIF($G$6:$BB$6,BL$6&amp;" "&amp;'Input-Allocators'!$F$18,$G251:$BB251))&lt;Check_Limit,0,1),1)</f>
        <v>0</v>
      </c>
      <c r="BM251" s="44">
        <f>IFERROR(IF(SUMIF($G$6:$BB$6,BM$6&amp;" Total",$G251:$BB251)-(SUMIF($G$6:$BB$6,BM$6&amp;" "&amp;'Input-Allocators'!$D$18,$G251:$BB251)+IFERROR(SUMIF($G$6:$BB$6,BM$6&amp;" "&amp;'Input-Allocators'!$E$18,$G251:$BB251),SUMIF($G$6:$BB$6,BM$6&amp;" "&amp;'Input-Allocators'!$B$20,$G251:$BB251))+SUMIF($G$6:$BB$6,BM$6&amp;" "&amp;'Input-Allocators'!$F$18,$G251:$BB251))&lt;Check_Limit,0,1),1)</f>
        <v>0</v>
      </c>
      <c r="BN251" s="44">
        <f>IFERROR(IF(SUMIF($G$6:$BB$6,BN$6&amp;" Total",$G251:$BB251)-(SUMIF($G$6:$BB$6,BN$6&amp;" "&amp;'Input-Allocators'!$D$18,$G251:$BB251)+IFERROR(SUMIF($G$6:$BB$6,BN$6&amp;" "&amp;'Input-Allocators'!$E$18,$G251:$BB251),SUMIF($G$6:$BB$6,BN$6&amp;" "&amp;'Input-Allocators'!$B$20,$G251:$BB251))+SUMIF($G$6:$BB$6,BN$6&amp;" "&amp;'Input-Allocators'!$F$18,$G251:$BB251))&lt;Check_Limit,0,1),1)</f>
        <v>0</v>
      </c>
      <c r="BO251" s="44">
        <f>IFERROR(IF(SUMIF($G$6:$BB$6,BO$6&amp;" Total",$G251:$BB251)-(SUMIF($G$6:$BB$6,BO$6&amp;" "&amp;'Input-Allocators'!$D$18,$G251:$BB251)+IFERROR(SUMIF($G$6:$BB$6,BO$6&amp;" "&amp;'Input-Allocators'!$E$18,$G251:$BB251),SUMIF($G$6:$BB$6,BO$6&amp;" "&amp;'Input-Allocators'!$B$20,$G251:$BB251))+SUMIF($G$6:$BB$6,BO$6&amp;" "&amp;'Input-Allocators'!$F$18,$G251:$BB251))&lt;Check_Limit,0,1),1)</f>
        <v>0</v>
      </c>
    </row>
    <row r="252" spans="1:67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>Functionalization!$D252</f>
        <v>5641.7857612408943</v>
      </c>
      <c r="E252" s="14">
        <f t="shared" ca="1" si="42"/>
        <v>0</v>
      </c>
      <c r="F252" s="3" t="str">
        <f>IF($D252=0,"-",IF('Input-Accounts'!$E252&lt;&gt;0,'Input-Accounts'!$E252,'Input-Accounts'!$G252))</f>
        <v>INT_OML</v>
      </c>
      <c r="G252" s="14">
        <f ca="1">IF(G$5&lt;&gt;"",HLOOKUP(G$5,Functionalization!$G$6:$R$343,ROW($A252)-5,FALSE),IFERROR(INDEX(G$320:G$343,MATCH($F252,$B$320:$B$343,0))/VLOOKUP($F25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2))*HLOOKUP(LEFT(TRIM(G$6),FIND("~",SUBSTITUTE(G$6," ","~",LEN(TRIM(G$6))-LEN(SUBSTITUTE(TRIM(G$6)," ",""))))-1)&amp;" Total",$B$6:$BB$343,ROW($A252)-5,FALSE))</f>
        <v>24.646084392109834</v>
      </c>
      <c r="H252" s="14">
        <f ca="1">IF(H$5&lt;&gt;"",HLOOKUP(H$5,Functionalization!$G$6:$R$343,ROW($A252)-5,FALSE),IFERROR(INDEX(H$320:H$343,MATCH($F252,$B$320:$B$343,0))/VLOOKUP($F25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2))*HLOOKUP(LEFT(TRIM(H$6),FIND("~",SUBSTITUTE(H$6," ","~",LEN(TRIM(H$6))-LEN(SUBSTITUTE(TRIM(H$6)," ",""))))-1)&amp;" Total",$B$6:$BB$343,ROW($A252)-5,FALSE))</f>
        <v>0</v>
      </c>
      <c r="I252" s="14">
        <f ca="1">IF(I$5&lt;&gt;"",HLOOKUP(I$5,Functionalization!$G$6:$R$343,ROW($A252)-5,FALSE),IFERROR(INDEX(I$320:I$343,MATCH($F252,$B$320:$B$343,0))/VLOOKUP($F25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2))*HLOOKUP(LEFT(TRIM(I$6),FIND("~",SUBSTITUTE(I$6," ","~",LEN(TRIM(I$6))-LEN(SUBSTITUTE(TRIM(I$6)," ",""))))-1)&amp;" Total",$B$6:$BB$343,ROW($A252)-5,FALSE))</f>
        <v>24.646084392109834</v>
      </c>
      <c r="J252" s="14">
        <f ca="1">IF(J$5&lt;&gt;"",HLOOKUP(J$5,Functionalization!$G$6:$R$343,ROW($A252)-5,FALSE),IFERROR(INDEX(J$320:J$343,MATCH($F252,$B$320:$B$343,0))/VLOOKUP($F25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2))*HLOOKUP(LEFT(TRIM(J$6),FIND("~",SUBSTITUTE(J$6," ","~",LEN(TRIM(J$6))-LEN(SUBSTITUTE(TRIM(J$6)," ",""))))-1)&amp;" Total",$B$6:$BB$343,ROW($A252)-5,FALSE))</f>
        <v>0</v>
      </c>
      <c r="K252" s="14">
        <f ca="1">IF(K$5&lt;&gt;"",HLOOKUP(K$5,Functionalization!$G$6:$R$343,ROW($A252)-5,FALSE),IFERROR(INDEX(K$320:K$343,MATCH($F252,$B$320:$B$343,0))/VLOOKUP($F25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2))*HLOOKUP(LEFT(TRIM(K$6),FIND("~",SUBSTITUTE(K$6," ","~",LEN(TRIM(K$6))-LEN(SUBSTITUTE(TRIM(K$6)," ",""))))-1)&amp;" Total",$B$6:$BB$343,ROW($A252)-5,FALSE))</f>
        <v>88.059330199417857</v>
      </c>
      <c r="L252" s="14">
        <f ca="1">IF(L$5&lt;&gt;"",HLOOKUP(L$5,Functionalization!$G$6:$R$343,ROW($A252)-5,FALSE),IFERROR(INDEX(L$320:L$343,MATCH($F252,$B$320:$B$343,0))/VLOOKUP($F25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2))*HLOOKUP(LEFT(TRIM(L$6),FIND("~",SUBSTITUTE(L$6," ","~",LEN(TRIM(L$6))-LEN(SUBSTITUTE(TRIM(L$6)," ",""))))-1)&amp;" Total",$B$6:$BB$343,ROW($A252)-5,FALSE))</f>
        <v>88.059330199417857</v>
      </c>
      <c r="M252" s="14">
        <f ca="1">IF(M$5&lt;&gt;"",HLOOKUP(M$5,Functionalization!$G$6:$R$343,ROW($A252)-5,FALSE),IFERROR(INDEX(M$320:M$343,MATCH($F252,$B$320:$B$343,0))/VLOOKUP($F25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2))*HLOOKUP(LEFT(TRIM(M$6),FIND("~",SUBSTITUTE(M$6," ","~",LEN(TRIM(M$6))-LEN(SUBSTITUTE(TRIM(M$6)," ",""))))-1)&amp;" Total",$B$6:$BB$343,ROW($A252)-5,FALSE))</f>
        <v>0</v>
      </c>
      <c r="N252" s="14">
        <f ca="1">IF(N$5&lt;&gt;"",HLOOKUP(N$5,Functionalization!$G$6:$R$343,ROW($A252)-5,FALSE),IFERROR(INDEX(N$320:N$343,MATCH($F252,$B$320:$B$343,0))/VLOOKUP($F25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2))*HLOOKUP(LEFT(TRIM(N$6),FIND("~",SUBSTITUTE(N$6," ","~",LEN(TRIM(N$6))-LEN(SUBSTITUTE(TRIM(N$6)," ",""))))-1)&amp;" Total",$B$6:$BB$343,ROW($A252)-5,FALSE))</f>
        <v>0</v>
      </c>
      <c r="O252" s="14">
        <f ca="1">IF(O$5&lt;&gt;"",HLOOKUP(O$5,Functionalization!$G$6:$R$343,ROW($A252)-5,FALSE),IFERROR(INDEX(O$320:O$343,MATCH($F252,$B$320:$B$343,0))/VLOOKUP($F25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2))*HLOOKUP(LEFT(TRIM(O$6),FIND("~",SUBSTITUTE(O$6," ","~",LEN(TRIM(O$6))-LEN(SUBSTITUTE(TRIM(O$6)," ",""))))-1)&amp;" Total",$B$6:$BB$343,ROW($A252)-5,FALSE))</f>
        <v>3144.012552570488</v>
      </c>
      <c r="P252" s="14">
        <f ca="1">IF(P$5&lt;&gt;"",HLOOKUP(P$5,Functionalization!$G$6:$R$343,ROW($A252)-5,FALSE),IFERROR(INDEX(P$320:P$343,MATCH($F252,$B$320:$B$343,0))/VLOOKUP($F25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2))*HLOOKUP(LEFT(TRIM(P$6),FIND("~",SUBSTITUTE(P$6," ","~",LEN(TRIM(P$6))-LEN(SUBSTITUTE(TRIM(P$6)," ",""))))-1)&amp;" Total",$B$6:$BB$343,ROW($A252)-5,FALSE))</f>
        <v>2744.172477653603</v>
      </c>
      <c r="Q252" s="14">
        <f ca="1">IF(Q$5&lt;&gt;"",HLOOKUP(Q$5,Functionalization!$G$6:$R$343,ROW($A252)-5,FALSE),IFERROR(INDEX(Q$320:Q$343,MATCH($F252,$B$320:$B$343,0))/VLOOKUP($F25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2))*HLOOKUP(LEFT(TRIM(Q$6),FIND("~",SUBSTITUTE(Q$6," ","~",LEN(TRIM(Q$6))-LEN(SUBSTITUTE(TRIM(Q$6)," ",""))))-1)&amp;" Total",$B$6:$BB$343,ROW($A252)-5,FALSE))</f>
        <v>0</v>
      </c>
      <c r="R252" s="14">
        <f ca="1">IF(R$5&lt;&gt;"",HLOOKUP(R$5,Functionalization!$G$6:$R$343,ROW($A252)-5,FALSE),IFERROR(INDEX(R$320:R$343,MATCH($F252,$B$320:$B$343,0))/VLOOKUP($F25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2))*HLOOKUP(LEFT(TRIM(R$6),FIND("~",SUBSTITUTE(R$6," ","~",LEN(TRIM(R$6))-LEN(SUBSTITUTE(TRIM(R$6)," ",""))))-1)&amp;" Total",$B$6:$BB$343,ROW($A252)-5,FALSE))</f>
        <v>399.84007491688487</v>
      </c>
      <c r="S252" s="14">
        <f ca="1">IF(S$5&lt;&gt;"",HLOOKUP(S$5,Functionalization!$G$6:$R$343,ROW($A252)-5,FALSE),IFERROR(INDEX(S$320:S$343,MATCH($F252,$B$320:$B$343,0))/VLOOKUP($F25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2))*HLOOKUP(LEFT(TRIM(S$6),FIND("~",SUBSTITUTE(S$6," ","~",LEN(TRIM(S$6))-LEN(SUBSTITUTE(TRIM(S$6)," ",""))))-1)&amp;" Total",$B$6:$BB$343,ROW($A252)-5,FALSE))</f>
        <v>2385.0677940788769</v>
      </c>
      <c r="T252" s="14">
        <f ca="1">IF(T$5&lt;&gt;"",HLOOKUP(T$5,Functionalization!$G$6:$R$343,ROW($A252)-5,FALSE),IFERROR(INDEX(T$320:T$343,MATCH($F252,$B$320:$B$343,0))/VLOOKUP($F25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2))*HLOOKUP(LEFT(TRIM(T$6),FIND("~",SUBSTITUTE(T$6," ","~",LEN(TRIM(T$6))-LEN(SUBSTITUTE(TRIM(T$6)," ",""))))-1)&amp;" Total",$B$6:$BB$343,ROW($A252)-5,FALSE))</f>
        <v>0</v>
      </c>
      <c r="U252" s="14">
        <f ca="1">IF(U$5&lt;&gt;"",HLOOKUP(U$5,Functionalization!$G$6:$R$343,ROW($A252)-5,FALSE),IFERROR(INDEX(U$320:U$343,MATCH($F252,$B$320:$B$343,0))/VLOOKUP($F25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2))*HLOOKUP(LEFT(TRIM(U$6),FIND("~",SUBSTITUTE(U$6," ","~",LEN(TRIM(U$6))-LEN(SUBSTITUTE(TRIM(U$6)," ",""))))-1)&amp;" Total",$B$6:$BB$343,ROW($A252)-5,FALSE))</f>
        <v>0</v>
      </c>
      <c r="V252" s="14">
        <f ca="1">IF(V$5&lt;&gt;"",HLOOKUP(V$5,Functionalization!$G$6:$R$343,ROW($A252)-5,FALSE),IFERROR(INDEX(V$320:V$343,MATCH($F252,$B$320:$B$343,0))/VLOOKUP($F25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2))*HLOOKUP(LEFT(TRIM(V$6),FIND("~",SUBSTITUTE(V$6," ","~",LEN(TRIM(V$6))-LEN(SUBSTITUTE(TRIM(V$6)," ",""))))-1)&amp;" Total",$B$6:$BB$343,ROW($A252)-5,FALSE))</f>
        <v>2385.0677940788769</v>
      </c>
      <c r="W252" s="14">
        <f ca="1">IF(W$5&lt;&gt;"",HLOOKUP(W$5,Functionalization!$G$6:$R$343,ROW($A252)-5,FALSE),IFERROR(INDEX(W$320:W$343,MATCH($F252,$B$320:$B$343,0))/VLOOKUP($F25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2))*HLOOKUP(LEFT(TRIM(W$6),FIND("~",SUBSTITUTE(W$6," ","~",LEN(TRIM(W$6))-LEN(SUBSTITUTE(TRIM(W$6)," ",""))))-1)&amp;" Total",$B$6:$BB$343,ROW($A252)-5,FALSE))</f>
        <v>0</v>
      </c>
      <c r="X252" s="14">
        <f ca="1">IF(X$5&lt;&gt;"",HLOOKUP(X$5,Functionalization!$G$6:$R$343,ROW($A252)-5,FALSE),IFERROR(INDEX(X$320:X$343,MATCH($F252,$B$320:$B$343,0))/VLOOKUP($F25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2))*HLOOKUP(LEFT(TRIM(X$6),FIND("~",SUBSTITUTE(X$6," ","~",LEN(TRIM(X$6))-LEN(SUBSTITUTE(TRIM(X$6)," ",""))))-1)&amp;" Total",$B$6:$BB$343,ROW($A252)-5,FALSE))</f>
        <v>0</v>
      </c>
      <c r="Y252" s="14">
        <f ca="1">IF(Y$5&lt;&gt;"",HLOOKUP(Y$5,Functionalization!$G$6:$R$343,ROW($A252)-5,FALSE),IFERROR(INDEX(Y$320:Y$343,MATCH($F252,$B$320:$B$343,0))/VLOOKUP($F25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2))*HLOOKUP(LEFT(TRIM(Y$6),FIND("~",SUBSTITUTE(Y$6," ","~",LEN(TRIM(Y$6))-LEN(SUBSTITUTE(TRIM(Y$6)," ",""))))-1)&amp;" Total",$B$6:$BB$343,ROW($A252)-5,FALSE))</f>
        <v>0</v>
      </c>
      <c r="Z252" s="14">
        <f ca="1">IF(Z$5&lt;&gt;"",HLOOKUP(Z$5,Functionalization!$G$6:$R$343,ROW($A252)-5,FALSE),IFERROR(INDEX(Z$320:Z$343,MATCH($F252,$B$320:$B$343,0))/VLOOKUP($F25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2))*HLOOKUP(LEFT(TRIM(Z$6),FIND("~",SUBSTITUTE(Z$6," ","~",LEN(TRIM(Z$6))-LEN(SUBSTITUTE(TRIM(Z$6)," ",""))))-1)&amp;" Total",$B$6:$BB$343,ROW($A252)-5,FALSE))</f>
        <v>0</v>
      </c>
      <c r="AA252" s="14">
        <f ca="1">IF(AA$5&lt;&gt;"",HLOOKUP(AA$5,Functionalization!$G$6:$R$343,ROW($A252)-5,FALSE),IFERROR(INDEX(AA$320:AA$343,MATCH($F252,$B$320:$B$343,0))/VLOOKUP($F25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2))*HLOOKUP(LEFT(TRIM(AA$6),FIND("~",SUBSTITUTE(AA$6," ","~",LEN(TRIM(AA$6))-LEN(SUBSTITUTE(TRIM(AA$6)," ",""))))-1)&amp;" Total",$B$6:$BB$343,ROW($A252)-5,FALSE))</f>
        <v>0</v>
      </c>
      <c r="AB252" s="14">
        <f ca="1">IF(AB$5&lt;&gt;"",HLOOKUP(AB$5,Functionalization!$G$6:$R$343,ROW($A252)-5,FALSE),IFERROR(INDEX(AB$320:AB$343,MATCH($F252,$B$320:$B$343,0))/VLOOKUP($F25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2))*HLOOKUP(LEFT(TRIM(AB$6),FIND("~",SUBSTITUTE(AB$6," ","~",LEN(TRIM(AB$6))-LEN(SUBSTITUTE(TRIM(AB$6)," ",""))))-1)&amp;" Total",$B$6:$BB$343,ROW($A252)-5,FALSE))</f>
        <v>0</v>
      </c>
      <c r="AC252" s="14">
        <f ca="1">IF(AC$5&lt;&gt;"",HLOOKUP(AC$5,Functionalization!$G$6:$R$343,ROW($A252)-5,FALSE),IFERROR(INDEX(AC$320:AC$343,MATCH($F252,$B$320:$B$343,0))/VLOOKUP($F25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2))*HLOOKUP(LEFT(TRIM(AC$6),FIND("~",SUBSTITUTE(AC$6," ","~",LEN(TRIM(AC$6))-LEN(SUBSTITUTE(TRIM(AC$6)," ",""))))-1)&amp;" Total",$B$6:$BB$343,ROW($A252)-5,FALSE))</f>
        <v>0</v>
      </c>
      <c r="AD252" s="14">
        <f ca="1">IF(AD$5&lt;&gt;"",HLOOKUP(AD$5,Functionalization!$G$6:$R$343,ROW($A252)-5,FALSE),IFERROR(INDEX(AD$320:AD$343,MATCH($F252,$B$320:$B$343,0))/VLOOKUP($F25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2))*HLOOKUP(LEFT(TRIM(AD$6),FIND("~",SUBSTITUTE(AD$6," ","~",LEN(TRIM(AD$6))-LEN(SUBSTITUTE(TRIM(AD$6)," ",""))))-1)&amp;" Total",$B$6:$BB$343,ROW($A252)-5,FALSE))</f>
        <v>0</v>
      </c>
      <c r="AE252" s="14">
        <f ca="1">IF(AE$5&lt;&gt;"",HLOOKUP(AE$5,Functionalization!$G$6:$R$343,ROW($A252)-5,FALSE),IFERROR(INDEX(AE$320:AE$343,MATCH($F252,$B$320:$B$343,0))/VLOOKUP($F25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2))*HLOOKUP(LEFT(TRIM(AE$6),FIND("~",SUBSTITUTE(AE$6," ","~",LEN(TRIM(AE$6))-LEN(SUBSTITUTE(TRIM(AE$6)," ",""))))-1)&amp;" Total",$B$6:$BB$343,ROW($A252)-5,FALSE))</f>
        <v>0</v>
      </c>
      <c r="AF252" s="14">
        <f ca="1">IF(AF$5&lt;&gt;"",HLOOKUP(AF$5,Functionalization!$G$6:$R$343,ROW($A252)-5,FALSE),IFERROR(INDEX(AF$320:AF$343,MATCH($F252,$B$320:$B$343,0))/VLOOKUP($F25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2))*HLOOKUP(LEFT(TRIM(AF$6),FIND("~",SUBSTITUTE(AF$6," ","~",LEN(TRIM(AF$6))-LEN(SUBSTITUTE(TRIM(AF$6)," ",""))))-1)&amp;" Total",$B$6:$BB$343,ROW($A252)-5,FALSE))</f>
        <v>0</v>
      </c>
      <c r="AG252" s="14">
        <f ca="1">IF(AG$5&lt;&gt;"",HLOOKUP(AG$5,Functionalization!$G$6:$R$343,ROW($A252)-5,FALSE),IFERROR(INDEX(AG$320:AG$343,MATCH($F252,$B$320:$B$343,0))/VLOOKUP($F25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2))*HLOOKUP(LEFT(TRIM(AG$6),FIND("~",SUBSTITUTE(AG$6," ","~",LEN(TRIM(AG$6))-LEN(SUBSTITUTE(TRIM(AG$6)," ",""))))-1)&amp;" Total",$B$6:$BB$343,ROW($A252)-5,FALSE))</f>
        <v>0</v>
      </c>
      <c r="AH252" s="14">
        <f ca="1">IF(AH$5&lt;&gt;"",HLOOKUP(AH$5,Functionalization!$G$6:$R$343,ROW($A252)-5,FALSE),IFERROR(INDEX(AH$320:AH$343,MATCH($F252,$B$320:$B$343,0))/VLOOKUP($F25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2))*HLOOKUP(LEFT(TRIM(AH$6),FIND("~",SUBSTITUTE(AH$6," ","~",LEN(TRIM(AH$6))-LEN(SUBSTITUTE(TRIM(AH$6)," ",""))))-1)&amp;" Total",$B$6:$BB$343,ROW($A252)-5,FALSE))</f>
        <v>0</v>
      </c>
      <c r="AI252" s="14">
        <f ca="1">IF(AI$5&lt;&gt;"",HLOOKUP(AI$5,Functionalization!$G$6:$R$343,ROW($A252)-5,FALSE),IFERROR(INDEX(AI$320:AI$343,MATCH($F252,$B$320:$B$343,0))/VLOOKUP($F25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2))*HLOOKUP(LEFT(TRIM(AI$6),FIND("~",SUBSTITUTE(AI$6," ","~",LEN(TRIM(AI$6))-LEN(SUBSTITUTE(TRIM(AI$6)," ",""))))-1)&amp;" Total",$B$6:$BB$343,ROW($A252)-5,FALSE))</f>
        <v>0</v>
      </c>
      <c r="AJ252" s="14">
        <f ca="1">IF(AJ$5&lt;&gt;"",HLOOKUP(AJ$5,Functionalization!$G$6:$R$343,ROW($A252)-5,FALSE),IFERROR(INDEX(AJ$320:AJ$343,MATCH($F252,$B$320:$B$343,0))/VLOOKUP($F25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2))*HLOOKUP(LEFT(TRIM(AJ$6),FIND("~",SUBSTITUTE(AJ$6," ","~",LEN(TRIM(AJ$6))-LEN(SUBSTITUTE(TRIM(AJ$6)," ",""))))-1)&amp;" Total",$B$6:$BB$343,ROW($A252)-5,FALSE))</f>
        <v>0</v>
      </c>
      <c r="AK252" s="14">
        <f ca="1">IF(AK$5&lt;&gt;"",HLOOKUP(AK$5,Functionalization!$G$6:$R$343,ROW($A252)-5,FALSE),IFERROR(INDEX(AK$320:AK$343,MATCH($F252,$B$320:$B$343,0))/VLOOKUP($F25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2))*HLOOKUP(LEFT(TRIM(AK$6),FIND("~",SUBSTITUTE(AK$6," ","~",LEN(TRIM(AK$6))-LEN(SUBSTITUTE(TRIM(AK$6)," ",""))))-1)&amp;" Total",$B$6:$BB$343,ROW($A252)-5,FALSE))</f>
        <v>0</v>
      </c>
      <c r="AL252" s="14">
        <f ca="1">IF(AL$5&lt;&gt;"",HLOOKUP(AL$5,Functionalization!$G$6:$R$343,ROW($A252)-5,FALSE),IFERROR(INDEX(AL$320:AL$343,MATCH($F252,$B$320:$B$343,0))/VLOOKUP($F25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2))*HLOOKUP(LEFT(TRIM(AL$6),FIND("~",SUBSTITUTE(AL$6," ","~",LEN(TRIM(AL$6))-LEN(SUBSTITUTE(TRIM(AL$6)," ",""))))-1)&amp;" Total",$B$6:$BB$343,ROW($A252)-5,FALSE))</f>
        <v>0</v>
      </c>
      <c r="AM252" s="14">
        <f ca="1">IF(AM$5&lt;&gt;"",HLOOKUP(AM$5,Functionalization!$G$6:$R$343,ROW($A252)-5,FALSE),IFERROR(INDEX(AM$320:AM$343,MATCH($F252,$B$320:$B$343,0))/VLOOKUP($F25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2))*HLOOKUP(LEFT(TRIM(AM$6),FIND("~",SUBSTITUTE(AM$6," ","~",LEN(TRIM(AM$6))-LEN(SUBSTITUTE(TRIM(AM$6)," ",""))))-1)&amp;" Total",$B$6:$BB$343,ROW($A252)-5,FALSE))</f>
        <v>0</v>
      </c>
      <c r="AN252" s="14">
        <f ca="1">IF(AN$5&lt;&gt;"",HLOOKUP(AN$5,Functionalization!$G$6:$R$343,ROW($A252)-5,FALSE),IFERROR(INDEX(AN$320:AN$343,MATCH($F252,$B$320:$B$343,0))/VLOOKUP($F25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2))*HLOOKUP(LEFT(TRIM(AN$6),FIND("~",SUBSTITUTE(AN$6," ","~",LEN(TRIM(AN$6))-LEN(SUBSTITUTE(TRIM(AN$6)," ",""))))-1)&amp;" Total",$B$6:$BB$343,ROW($A252)-5,FALSE))</f>
        <v>0</v>
      </c>
      <c r="AO252" s="14">
        <f ca="1">IF(AO$5&lt;&gt;"",HLOOKUP(AO$5,Functionalization!$G$6:$R$343,ROW($A252)-5,FALSE),IFERROR(INDEX(AO$320:AO$343,MATCH($F252,$B$320:$B$343,0))/VLOOKUP($F25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2))*HLOOKUP(LEFT(TRIM(AO$6),FIND("~",SUBSTITUTE(AO$6," ","~",LEN(TRIM(AO$6))-LEN(SUBSTITUTE(TRIM(AO$6)," ",""))))-1)&amp;" Total",$B$6:$BB$343,ROW($A252)-5,FALSE))</f>
        <v>0</v>
      </c>
      <c r="AP252" s="14">
        <f ca="1">IF(AP$5&lt;&gt;"",HLOOKUP(AP$5,Functionalization!$G$6:$R$343,ROW($A252)-5,FALSE),IFERROR(INDEX(AP$320:AP$343,MATCH($F252,$B$320:$B$343,0))/VLOOKUP($F25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2))*HLOOKUP(LEFT(TRIM(AP$6),FIND("~",SUBSTITUTE(AP$6," ","~",LEN(TRIM(AP$6))-LEN(SUBSTITUTE(TRIM(AP$6)," ",""))))-1)&amp;" Total",$B$6:$BB$343,ROW($A252)-5,FALSE))</f>
        <v>0</v>
      </c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D252" s="44">
        <f ca="1">IFERROR(IF(SUMIF($G$6:$BB$6,BD$6&amp;" Total",$G252:$BB252)-(SUMIF($G$6:$BB$6,BD$6&amp;" "&amp;'Input-Allocators'!$D$18,$G252:$BB252)+IFERROR(SUMIF($G$6:$BB$6,BD$6&amp;" "&amp;'Input-Allocators'!$E$18,$G252:$BB252),SUMIF($G$6:$BB$6,BD$6&amp;" "&amp;'Input-Allocators'!$B$20,$G252:$BB252))+SUMIF($G$6:$BB$6,BD$6&amp;" "&amp;'Input-Allocators'!$F$18,$G252:$BB252))&lt;Check_Limit,0,1),1)</f>
        <v>0</v>
      </c>
      <c r="BE252" s="44">
        <f ca="1">IFERROR(IF(SUMIF($G$6:$BB$6,BE$6&amp;" Total",$G252:$BB252)-(SUMIF($G$6:$BB$6,BE$6&amp;" "&amp;'Input-Allocators'!$D$18,$G252:$BB252)+IFERROR(SUMIF($G$6:$BB$6,BE$6&amp;" "&amp;'Input-Allocators'!$E$18,$G252:$BB252),SUMIF($G$6:$BB$6,BE$6&amp;" "&amp;'Input-Allocators'!$B$20,$G252:$BB252))+SUMIF($G$6:$BB$6,BE$6&amp;" "&amp;'Input-Allocators'!$F$18,$G252:$BB252))&lt;Check_Limit,0,1),1)</f>
        <v>0</v>
      </c>
      <c r="BF252" s="44">
        <f ca="1">IFERROR(IF(SUMIF($G$6:$BB$6,BF$6&amp;" Total",$G252:$BB252)-(SUMIF($G$6:$BB$6,BF$6&amp;" "&amp;'Input-Allocators'!$D$18,$G252:$BB252)+IFERROR(SUMIF($G$6:$BB$6,BF$6&amp;" "&amp;'Input-Allocators'!$E$18,$G252:$BB252),SUMIF($G$6:$BB$6,BF$6&amp;" "&amp;'Input-Allocators'!$B$20,$G252:$BB252))+SUMIF($G$6:$BB$6,BF$6&amp;" "&amp;'Input-Allocators'!$F$18,$G252:$BB252))&lt;Check_Limit,0,1),1)</f>
        <v>0</v>
      </c>
      <c r="BG252" s="44">
        <f ca="1">IFERROR(IF(SUMIF($G$6:$BB$6,BG$6&amp;" Total",$G252:$BB252)-(SUMIF($G$6:$BB$6,BG$6&amp;" "&amp;'Input-Allocators'!$D$18,$G252:$BB252)+IFERROR(SUMIF($G$6:$BB$6,BG$6&amp;" "&amp;'Input-Allocators'!$E$18,$G252:$BB252),SUMIF($G$6:$BB$6,BG$6&amp;" "&amp;'Input-Allocators'!$B$20,$G252:$BB252))+SUMIF($G$6:$BB$6,BG$6&amp;" "&amp;'Input-Allocators'!$F$18,$G252:$BB252))&lt;Check_Limit,0,1),1)</f>
        <v>0</v>
      </c>
      <c r="BH252" s="44">
        <f ca="1">IFERROR(IF(SUMIF($G$6:$BB$6,BH$6&amp;" Total",$G252:$BB252)-(SUMIF($G$6:$BB$6,BH$6&amp;" "&amp;'Input-Allocators'!$D$18,$G252:$BB252)+IFERROR(SUMIF($G$6:$BB$6,BH$6&amp;" "&amp;'Input-Allocators'!$E$18,$G252:$BB252),SUMIF($G$6:$BB$6,BH$6&amp;" "&amp;'Input-Allocators'!$B$20,$G252:$BB252))+SUMIF($G$6:$BB$6,BH$6&amp;" "&amp;'Input-Allocators'!$F$18,$G252:$BB252))&lt;Check_Limit,0,1),1)</f>
        <v>0</v>
      </c>
      <c r="BI252" s="44">
        <f ca="1">IFERROR(IF(SUMIF($G$6:$BB$6,BI$6&amp;" Total",$G252:$BB252)-(SUMIF($G$6:$BB$6,BI$6&amp;" "&amp;'Input-Allocators'!$D$18,$G252:$BB252)+IFERROR(SUMIF($G$6:$BB$6,BI$6&amp;" "&amp;'Input-Allocators'!$E$18,$G252:$BB252),SUMIF($G$6:$BB$6,BI$6&amp;" "&amp;'Input-Allocators'!$B$20,$G252:$BB252))+SUMIF($G$6:$BB$6,BI$6&amp;" "&amp;'Input-Allocators'!$F$18,$G252:$BB252))&lt;Check_Limit,0,1),1)</f>
        <v>0</v>
      </c>
      <c r="BJ252" s="44">
        <f ca="1">IFERROR(IF(SUMIF($G$6:$BB$6,BJ$6&amp;" Total",$G252:$BB252)-(SUMIF($G$6:$BB$6,BJ$6&amp;" "&amp;'Input-Allocators'!$D$18,$G252:$BB252)+IFERROR(SUMIF($G$6:$BB$6,BJ$6&amp;" "&amp;'Input-Allocators'!$E$18,$G252:$BB252),SUMIF($G$6:$BB$6,BJ$6&amp;" "&amp;'Input-Allocators'!$B$20,$G252:$BB252))+SUMIF($G$6:$BB$6,BJ$6&amp;" "&amp;'Input-Allocators'!$F$18,$G252:$BB252))&lt;Check_Limit,0,1),1)</f>
        <v>0</v>
      </c>
      <c r="BK252" s="44">
        <f ca="1">IFERROR(IF(SUMIF($G$6:$BB$6,BK$6&amp;" Total",$G252:$BB252)-(SUMIF($G$6:$BB$6,BK$6&amp;" "&amp;'Input-Allocators'!$D$18,$G252:$BB252)+IFERROR(SUMIF($G$6:$BB$6,BK$6&amp;" "&amp;'Input-Allocators'!$E$18,$G252:$BB252),SUMIF($G$6:$BB$6,BK$6&amp;" "&amp;'Input-Allocators'!$B$20,$G252:$BB252))+SUMIF($G$6:$BB$6,BK$6&amp;" "&amp;'Input-Allocators'!$F$18,$G252:$BB252))&lt;Check_Limit,0,1),1)</f>
        <v>0</v>
      </c>
      <c r="BL252" s="44">
        <f ca="1">IFERROR(IF(SUMIF($G$6:$BB$6,BL$6&amp;" Total",$G252:$BB252)-(SUMIF($G$6:$BB$6,BL$6&amp;" "&amp;'Input-Allocators'!$D$18,$G252:$BB252)+IFERROR(SUMIF($G$6:$BB$6,BL$6&amp;" "&amp;'Input-Allocators'!$E$18,$G252:$BB252),SUMIF($G$6:$BB$6,BL$6&amp;" "&amp;'Input-Allocators'!$B$20,$G252:$BB252))+SUMIF($G$6:$BB$6,BL$6&amp;" "&amp;'Input-Allocators'!$F$18,$G252:$BB252))&lt;Check_Limit,0,1),1)</f>
        <v>0</v>
      </c>
      <c r="BM252" s="44">
        <f>IFERROR(IF(SUMIF($G$6:$BB$6,BM$6&amp;" Total",$G252:$BB252)-(SUMIF($G$6:$BB$6,BM$6&amp;" "&amp;'Input-Allocators'!$D$18,$G252:$BB252)+IFERROR(SUMIF($G$6:$BB$6,BM$6&amp;" "&amp;'Input-Allocators'!$E$18,$G252:$BB252),SUMIF($G$6:$BB$6,BM$6&amp;" "&amp;'Input-Allocators'!$B$20,$G252:$BB252))+SUMIF($G$6:$BB$6,BM$6&amp;" "&amp;'Input-Allocators'!$F$18,$G252:$BB252))&lt;Check_Limit,0,1),1)</f>
        <v>0</v>
      </c>
      <c r="BN252" s="44">
        <f>IFERROR(IF(SUMIF($G$6:$BB$6,BN$6&amp;" Total",$G252:$BB252)-(SUMIF($G$6:$BB$6,BN$6&amp;" "&amp;'Input-Allocators'!$D$18,$G252:$BB252)+IFERROR(SUMIF($G$6:$BB$6,BN$6&amp;" "&amp;'Input-Allocators'!$E$18,$G252:$BB252),SUMIF($G$6:$BB$6,BN$6&amp;" "&amp;'Input-Allocators'!$B$20,$G252:$BB252))+SUMIF($G$6:$BB$6,BN$6&amp;" "&amp;'Input-Allocators'!$F$18,$G252:$BB252))&lt;Check_Limit,0,1),1)</f>
        <v>0</v>
      </c>
      <c r="BO252" s="44">
        <f>IFERROR(IF(SUMIF($G$6:$BB$6,BO$6&amp;" Total",$G252:$BB252)-(SUMIF($G$6:$BB$6,BO$6&amp;" "&amp;'Input-Allocators'!$D$18,$G252:$BB252)+IFERROR(SUMIF($G$6:$BB$6,BO$6&amp;" "&amp;'Input-Allocators'!$E$18,$G252:$BB252),SUMIF($G$6:$BB$6,BO$6&amp;" "&amp;'Input-Allocators'!$B$20,$G252:$BB252))+SUMIF($G$6:$BB$6,BO$6&amp;" "&amp;'Input-Allocators'!$F$18,$G252:$BB252))&lt;Check_Limit,0,1),1)</f>
        <v>0</v>
      </c>
    </row>
    <row r="253" spans="1:67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>Functionalization!$D253</f>
        <v>-959.99261434247694</v>
      </c>
      <c r="E253" s="14">
        <f t="shared" ca="1" si="42"/>
        <v>0</v>
      </c>
      <c r="F253" s="3" t="str">
        <f>IF($D253=0,"-",IF('Input-Accounts'!$E253&lt;&gt;0,'Input-Accounts'!$E253,'Input-Accounts'!$G253))</f>
        <v>INT_OML</v>
      </c>
      <c r="G253" s="14">
        <f ca="1">IF(G$5&lt;&gt;"",HLOOKUP(G$5,Functionalization!$G$6:$R$343,ROW($A253)-5,FALSE),IFERROR(INDEX(G$320:G$343,MATCH($F253,$B$320:$B$343,0))/VLOOKUP($F25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3))*HLOOKUP(LEFT(TRIM(G$6),FIND("~",SUBSTITUTE(G$6," ","~",LEN(TRIM(G$6))-LEN(SUBSTITUTE(TRIM(G$6)," ",""))))-1)&amp;" Total",$B$6:$BB$343,ROW($A253)-5,FALSE))</f>
        <v>-4.1937180868213044</v>
      </c>
      <c r="H253" s="14">
        <f ca="1">IF(H$5&lt;&gt;"",HLOOKUP(H$5,Functionalization!$G$6:$R$343,ROW($A253)-5,FALSE),IFERROR(INDEX(H$320:H$343,MATCH($F253,$B$320:$B$343,0))/VLOOKUP($F25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3))*HLOOKUP(LEFT(TRIM(H$6),FIND("~",SUBSTITUTE(H$6," ","~",LEN(TRIM(H$6))-LEN(SUBSTITUTE(TRIM(H$6)," ",""))))-1)&amp;" Total",$B$6:$BB$343,ROW($A253)-5,FALSE))</f>
        <v>0</v>
      </c>
      <c r="I253" s="14">
        <f ca="1">IF(I$5&lt;&gt;"",HLOOKUP(I$5,Functionalization!$G$6:$R$343,ROW($A253)-5,FALSE),IFERROR(INDEX(I$320:I$343,MATCH($F253,$B$320:$B$343,0))/VLOOKUP($F25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3))*HLOOKUP(LEFT(TRIM(I$6),FIND("~",SUBSTITUTE(I$6," ","~",LEN(TRIM(I$6))-LEN(SUBSTITUTE(TRIM(I$6)," ",""))))-1)&amp;" Total",$B$6:$BB$343,ROW($A253)-5,FALSE))</f>
        <v>-4.1937180868213044</v>
      </c>
      <c r="J253" s="14">
        <f ca="1">IF(J$5&lt;&gt;"",HLOOKUP(J$5,Functionalization!$G$6:$R$343,ROW($A253)-5,FALSE),IFERROR(INDEX(J$320:J$343,MATCH($F253,$B$320:$B$343,0))/VLOOKUP($F25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3))*HLOOKUP(LEFT(TRIM(J$6),FIND("~",SUBSTITUTE(J$6," ","~",LEN(TRIM(J$6))-LEN(SUBSTITUTE(TRIM(J$6)," ",""))))-1)&amp;" Total",$B$6:$BB$343,ROW($A253)-5,FALSE))</f>
        <v>0</v>
      </c>
      <c r="K253" s="14">
        <f ca="1">IF(K$5&lt;&gt;"",HLOOKUP(K$5,Functionalization!$G$6:$R$343,ROW($A253)-5,FALSE),IFERROR(INDEX(K$320:K$343,MATCH($F253,$B$320:$B$343,0))/VLOOKUP($F25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3))*HLOOKUP(LEFT(TRIM(K$6),FIND("~",SUBSTITUTE(K$6," ","~",LEN(TRIM(K$6))-LEN(SUBSTITUTE(TRIM(K$6)," ",""))))-1)&amp;" Total",$B$6:$BB$343,ROW($A253)-5,FALSE))</f>
        <v>-14.983962559541267</v>
      </c>
      <c r="L253" s="14">
        <f ca="1">IF(L$5&lt;&gt;"",HLOOKUP(L$5,Functionalization!$G$6:$R$343,ROW($A253)-5,FALSE),IFERROR(INDEX(L$320:L$343,MATCH($F253,$B$320:$B$343,0))/VLOOKUP($F25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3))*HLOOKUP(LEFT(TRIM(L$6),FIND("~",SUBSTITUTE(L$6," ","~",LEN(TRIM(L$6))-LEN(SUBSTITUTE(TRIM(L$6)," ",""))))-1)&amp;" Total",$B$6:$BB$343,ROW($A253)-5,FALSE))</f>
        <v>-14.983962559541267</v>
      </c>
      <c r="M253" s="14">
        <f ca="1">IF(M$5&lt;&gt;"",HLOOKUP(M$5,Functionalization!$G$6:$R$343,ROW($A253)-5,FALSE),IFERROR(INDEX(M$320:M$343,MATCH($F253,$B$320:$B$343,0))/VLOOKUP($F25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3))*HLOOKUP(LEFT(TRIM(M$6),FIND("~",SUBSTITUTE(M$6," ","~",LEN(TRIM(M$6))-LEN(SUBSTITUTE(TRIM(M$6)," ",""))))-1)&amp;" Total",$B$6:$BB$343,ROW($A253)-5,FALSE))</f>
        <v>0</v>
      </c>
      <c r="N253" s="14">
        <f ca="1">IF(N$5&lt;&gt;"",HLOOKUP(N$5,Functionalization!$G$6:$R$343,ROW($A253)-5,FALSE),IFERROR(INDEX(N$320:N$343,MATCH($F253,$B$320:$B$343,0))/VLOOKUP($F25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3))*HLOOKUP(LEFT(TRIM(N$6),FIND("~",SUBSTITUTE(N$6," ","~",LEN(TRIM(N$6))-LEN(SUBSTITUTE(TRIM(N$6)," ",""))))-1)&amp;" Total",$B$6:$BB$343,ROW($A253)-5,FALSE))</f>
        <v>0</v>
      </c>
      <c r="O253" s="14">
        <f ca="1">IF(O$5&lt;&gt;"",HLOOKUP(O$5,Functionalization!$G$6:$R$343,ROW($A253)-5,FALSE),IFERROR(INDEX(O$320:O$343,MATCH($F253,$B$320:$B$343,0))/VLOOKUP($F25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3))*HLOOKUP(LEFT(TRIM(O$6),FIND("~",SUBSTITUTE(O$6," ","~",LEN(TRIM(O$6))-LEN(SUBSTITUTE(TRIM(O$6)," ",""))))-1)&amp;" Total",$B$6:$BB$343,ROW($A253)-5,FALSE))</f>
        <v>-534.97756873416904</v>
      </c>
      <c r="P253" s="14">
        <f ca="1">IF(P$5&lt;&gt;"",HLOOKUP(P$5,Functionalization!$G$6:$R$343,ROW($A253)-5,FALSE),IFERROR(INDEX(P$320:P$343,MATCH($F253,$B$320:$B$343,0))/VLOOKUP($F25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3))*HLOOKUP(LEFT(TRIM(P$6),FIND("~",SUBSTITUTE(P$6," ","~",LEN(TRIM(P$6))-LEN(SUBSTITUTE(TRIM(P$6)," ",""))))-1)&amp;" Total",$B$6:$BB$343,ROW($A253)-5,FALSE))</f>
        <v>-466.94174903407338</v>
      </c>
      <c r="Q253" s="14">
        <f ca="1">IF(Q$5&lt;&gt;"",HLOOKUP(Q$5,Functionalization!$G$6:$R$343,ROW($A253)-5,FALSE),IFERROR(INDEX(Q$320:Q$343,MATCH($F253,$B$320:$B$343,0))/VLOOKUP($F25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3))*HLOOKUP(LEFT(TRIM(Q$6),FIND("~",SUBSTITUTE(Q$6," ","~",LEN(TRIM(Q$6))-LEN(SUBSTITUTE(TRIM(Q$6)," ",""))))-1)&amp;" Total",$B$6:$BB$343,ROW($A253)-5,FALSE))</f>
        <v>0</v>
      </c>
      <c r="R253" s="14">
        <f ca="1">IF(R$5&lt;&gt;"",HLOOKUP(R$5,Functionalization!$G$6:$R$343,ROW($A253)-5,FALSE),IFERROR(INDEX(R$320:R$343,MATCH($F253,$B$320:$B$343,0))/VLOOKUP($F25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3))*HLOOKUP(LEFT(TRIM(R$6),FIND("~",SUBSTITUTE(R$6," ","~",LEN(TRIM(R$6))-LEN(SUBSTITUTE(TRIM(R$6)," ",""))))-1)&amp;" Total",$B$6:$BB$343,ROW($A253)-5,FALSE))</f>
        <v>-68.035819700095601</v>
      </c>
      <c r="S253" s="14">
        <f ca="1">IF(S$5&lt;&gt;"",HLOOKUP(S$5,Functionalization!$G$6:$R$343,ROW($A253)-5,FALSE),IFERROR(INDEX(S$320:S$343,MATCH($F253,$B$320:$B$343,0))/VLOOKUP($F25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3))*HLOOKUP(LEFT(TRIM(S$6),FIND("~",SUBSTITUTE(S$6," ","~",LEN(TRIM(S$6))-LEN(SUBSTITUTE(TRIM(S$6)," ",""))))-1)&amp;" Total",$B$6:$BB$343,ROW($A253)-5,FALSE))</f>
        <v>-405.83736496194501</v>
      </c>
      <c r="T253" s="14">
        <f ca="1">IF(T$5&lt;&gt;"",HLOOKUP(T$5,Functionalization!$G$6:$R$343,ROW($A253)-5,FALSE),IFERROR(INDEX(T$320:T$343,MATCH($F253,$B$320:$B$343,0))/VLOOKUP($F25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3))*HLOOKUP(LEFT(TRIM(T$6),FIND("~",SUBSTITUTE(T$6," ","~",LEN(TRIM(T$6))-LEN(SUBSTITUTE(TRIM(T$6)," ",""))))-1)&amp;" Total",$B$6:$BB$343,ROW($A253)-5,FALSE))</f>
        <v>0</v>
      </c>
      <c r="U253" s="14">
        <f ca="1">IF(U$5&lt;&gt;"",HLOOKUP(U$5,Functionalization!$G$6:$R$343,ROW($A253)-5,FALSE),IFERROR(INDEX(U$320:U$343,MATCH($F253,$B$320:$B$343,0))/VLOOKUP($F25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3))*HLOOKUP(LEFT(TRIM(U$6),FIND("~",SUBSTITUTE(U$6," ","~",LEN(TRIM(U$6))-LEN(SUBSTITUTE(TRIM(U$6)," ",""))))-1)&amp;" Total",$B$6:$BB$343,ROW($A253)-5,FALSE))</f>
        <v>0</v>
      </c>
      <c r="V253" s="14">
        <f ca="1">IF(V$5&lt;&gt;"",HLOOKUP(V$5,Functionalization!$G$6:$R$343,ROW($A253)-5,FALSE),IFERROR(INDEX(V$320:V$343,MATCH($F253,$B$320:$B$343,0))/VLOOKUP($F25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3))*HLOOKUP(LEFT(TRIM(V$6),FIND("~",SUBSTITUTE(V$6," ","~",LEN(TRIM(V$6))-LEN(SUBSTITUTE(TRIM(V$6)," ",""))))-1)&amp;" Total",$B$6:$BB$343,ROW($A253)-5,FALSE))</f>
        <v>-405.83736496194501</v>
      </c>
      <c r="W253" s="14">
        <f ca="1">IF(W$5&lt;&gt;"",HLOOKUP(W$5,Functionalization!$G$6:$R$343,ROW($A253)-5,FALSE),IFERROR(INDEX(W$320:W$343,MATCH($F253,$B$320:$B$343,0))/VLOOKUP($F25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3))*HLOOKUP(LEFT(TRIM(W$6),FIND("~",SUBSTITUTE(W$6," ","~",LEN(TRIM(W$6))-LEN(SUBSTITUTE(TRIM(W$6)," ",""))))-1)&amp;" Total",$B$6:$BB$343,ROW($A253)-5,FALSE))</f>
        <v>0</v>
      </c>
      <c r="X253" s="14">
        <f ca="1">IF(X$5&lt;&gt;"",HLOOKUP(X$5,Functionalization!$G$6:$R$343,ROW($A253)-5,FALSE),IFERROR(INDEX(X$320:X$343,MATCH($F253,$B$320:$B$343,0))/VLOOKUP($F25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3))*HLOOKUP(LEFT(TRIM(X$6),FIND("~",SUBSTITUTE(X$6," ","~",LEN(TRIM(X$6))-LEN(SUBSTITUTE(TRIM(X$6)," ",""))))-1)&amp;" Total",$B$6:$BB$343,ROW($A253)-5,FALSE))</f>
        <v>0</v>
      </c>
      <c r="Y253" s="14">
        <f ca="1">IF(Y$5&lt;&gt;"",HLOOKUP(Y$5,Functionalization!$G$6:$R$343,ROW($A253)-5,FALSE),IFERROR(INDEX(Y$320:Y$343,MATCH($F253,$B$320:$B$343,0))/VLOOKUP($F25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3))*HLOOKUP(LEFT(TRIM(Y$6),FIND("~",SUBSTITUTE(Y$6," ","~",LEN(TRIM(Y$6))-LEN(SUBSTITUTE(TRIM(Y$6)," ",""))))-1)&amp;" Total",$B$6:$BB$343,ROW($A253)-5,FALSE))</f>
        <v>0</v>
      </c>
      <c r="Z253" s="14">
        <f ca="1">IF(Z$5&lt;&gt;"",HLOOKUP(Z$5,Functionalization!$G$6:$R$343,ROW($A253)-5,FALSE),IFERROR(INDEX(Z$320:Z$343,MATCH($F253,$B$320:$B$343,0))/VLOOKUP($F25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3))*HLOOKUP(LEFT(TRIM(Z$6),FIND("~",SUBSTITUTE(Z$6," ","~",LEN(TRIM(Z$6))-LEN(SUBSTITUTE(TRIM(Z$6)," ",""))))-1)&amp;" Total",$B$6:$BB$343,ROW($A253)-5,FALSE))</f>
        <v>0</v>
      </c>
      <c r="AA253" s="14">
        <f ca="1">IF(AA$5&lt;&gt;"",HLOOKUP(AA$5,Functionalization!$G$6:$R$343,ROW($A253)-5,FALSE),IFERROR(INDEX(AA$320:AA$343,MATCH($F253,$B$320:$B$343,0))/VLOOKUP($F25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3))*HLOOKUP(LEFT(TRIM(AA$6),FIND("~",SUBSTITUTE(AA$6," ","~",LEN(TRIM(AA$6))-LEN(SUBSTITUTE(TRIM(AA$6)," ",""))))-1)&amp;" Total",$B$6:$BB$343,ROW($A253)-5,FALSE))</f>
        <v>0</v>
      </c>
      <c r="AB253" s="14">
        <f ca="1">IF(AB$5&lt;&gt;"",HLOOKUP(AB$5,Functionalization!$G$6:$R$343,ROW($A253)-5,FALSE),IFERROR(INDEX(AB$320:AB$343,MATCH($F253,$B$320:$B$343,0))/VLOOKUP($F25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3))*HLOOKUP(LEFT(TRIM(AB$6),FIND("~",SUBSTITUTE(AB$6," ","~",LEN(TRIM(AB$6))-LEN(SUBSTITUTE(TRIM(AB$6)," ",""))))-1)&amp;" Total",$B$6:$BB$343,ROW($A253)-5,FALSE))</f>
        <v>0</v>
      </c>
      <c r="AC253" s="14">
        <f ca="1">IF(AC$5&lt;&gt;"",HLOOKUP(AC$5,Functionalization!$G$6:$R$343,ROW($A253)-5,FALSE),IFERROR(INDEX(AC$320:AC$343,MATCH($F253,$B$320:$B$343,0))/VLOOKUP($F25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3))*HLOOKUP(LEFT(TRIM(AC$6),FIND("~",SUBSTITUTE(AC$6," ","~",LEN(TRIM(AC$6))-LEN(SUBSTITUTE(TRIM(AC$6)," ",""))))-1)&amp;" Total",$B$6:$BB$343,ROW($A253)-5,FALSE))</f>
        <v>0</v>
      </c>
      <c r="AD253" s="14">
        <f ca="1">IF(AD$5&lt;&gt;"",HLOOKUP(AD$5,Functionalization!$G$6:$R$343,ROW($A253)-5,FALSE),IFERROR(INDEX(AD$320:AD$343,MATCH($F253,$B$320:$B$343,0))/VLOOKUP($F25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3))*HLOOKUP(LEFT(TRIM(AD$6),FIND("~",SUBSTITUTE(AD$6," ","~",LEN(TRIM(AD$6))-LEN(SUBSTITUTE(TRIM(AD$6)," ",""))))-1)&amp;" Total",$B$6:$BB$343,ROW($A253)-5,FALSE))</f>
        <v>0</v>
      </c>
      <c r="AE253" s="14">
        <f ca="1">IF(AE$5&lt;&gt;"",HLOOKUP(AE$5,Functionalization!$G$6:$R$343,ROW($A253)-5,FALSE),IFERROR(INDEX(AE$320:AE$343,MATCH($F253,$B$320:$B$343,0))/VLOOKUP($F25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3))*HLOOKUP(LEFT(TRIM(AE$6),FIND("~",SUBSTITUTE(AE$6," ","~",LEN(TRIM(AE$6))-LEN(SUBSTITUTE(TRIM(AE$6)," ",""))))-1)&amp;" Total",$B$6:$BB$343,ROW($A253)-5,FALSE))</f>
        <v>0</v>
      </c>
      <c r="AF253" s="14">
        <f ca="1">IF(AF$5&lt;&gt;"",HLOOKUP(AF$5,Functionalization!$G$6:$R$343,ROW($A253)-5,FALSE),IFERROR(INDEX(AF$320:AF$343,MATCH($F253,$B$320:$B$343,0))/VLOOKUP($F25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3))*HLOOKUP(LEFT(TRIM(AF$6),FIND("~",SUBSTITUTE(AF$6," ","~",LEN(TRIM(AF$6))-LEN(SUBSTITUTE(TRIM(AF$6)," ",""))))-1)&amp;" Total",$B$6:$BB$343,ROW($A253)-5,FALSE))</f>
        <v>0</v>
      </c>
      <c r="AG253" s="14">
        <f ca="1">IF(AG$5&lt;&gt;"",HLOOKUP(AG$5,Functionalization!$G$6:$R$343,ROW($A253)-5,FALSE),IFERROR(INDEX(AG$320:AG$343,MATCH($F253,$B$320:$B$343,0))/VLOOKUP($F25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3))*HLOOKUP(LEFT(TRIM(AG$6),FIND("~",SUBSTITUTE(AG$6," ","~",LEN(TRIM(AG$6))-LEN(SUBSTITUTE(TRIM(AG$6)," ",""))))-1)&amp;" Total",$B$6:$BB$343,ROW($A253)-5,FALSE))</f>
        <v>0</v>
      </c>
      <c r="AH253" s="14">
        <f ca="1">IF(AH$5&lt;&gt;"",HLOOKUP(AH$5,Functionalization!$G$6:$R$343,ROW($A253)-5,FALSE),IFERROR(INDEX(AH$320:AH$343,MATCH($F253,$B$320:$B$343,0))/VLOOKUP($F25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3))*HLOOKUP(LEFT(TRIM(AH$6),FIND("~",SUBSTITUTE(AH$6," ","~",LEN(TRIM(AH$6))-LEN(SUBSTITUTE(TRIM(AH$6)," ",""))))-1)&amp;" Total",$B$6:$BB$343,ROW($A253)-5,FALSE))</f>
        <v>0</v>
      </c>
      <c r="AI253" s="14">
        <f ca="1">IF(AI$5&lt;&gt;"",HLOOKUP(AI$5,Functionalization!$G$6:$R$343,ROW($A253)-5,FALSE),IFERROR(INDEX(AI$320:AI$343,MATCH($F253,$B$320:$B$343,0))/VLOOKUP($F25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3))*HLOOKUP(LEFT(TRIM(AI$6),FIND("~",SUBSTITUTE(AI$6," ","~",LEN(TRIM(AI$6))-LEN(SUBSTITUTE(TRIM(AI$6)," ",""))))-1)&amp;" Total",$B$6:$BB$343,ROW($A253)-5,FALSE))</f>
        <v>0</v>
      </c>
      <c r="AJ253" s="14">
        <f ca="1">IF(AJ$5&lt;&gt;"",HLOOKUP(AJ$5,Functionalization!$G$6:$R$343,ROW($A253)-5,FALSE),IFERROR(INDEX(AJ$320:AJ$343,MATCH($F253,$B$320:$B$343,0))/VLOOKUP($F25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3))*HLOOKUP(LEFT(TRIM(AJ$6),FIND("~",SUBSTITUTE(AJ$6," ","~",LEN(TRIM(AJ$6))-LEN(SUBSTITUTE(TRIM(AJ$6)," ",""))))-1)&amp;" Total",$B$6:$BB$343,ROW($A253)-5,FALSE))</f>
        <v>0</v>
      </c>
      <c r="AK253" s="14">
        <f ca="1">IF(AK$5&lt;&gt;"",HLOOKUP(AK$5,Functionalization!$G$6:$R$343,ROW($A253)-5,FALSE),IFERROR(INDEX(AK$320:AK$343,MATCH($F253,$B$320:$B$343,0))/VLOOKUP($F25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3))*HLOOKUP(LEFT(TRIM(AK$6),FIND("~",SUBSTITUTE(AK$6," ","~",LEN(TRIM(AK$6))-LEN(SUBSTITUTE(TRIM(AK$6)," ",""))))-1)&amp;" Total",$B$6:$BB$343,ROW($A253)-5,FALSE))</f>
        <v>0</v>
      </c>
      <c r="AL253" s="14">
        <f ca="1">IF(AL$5&lt;&gt;"",HLOOKUP(AL$5,Functionalization!$G$6:$R$343,ROW($A253)-5,FALSE),IFERROR(INDEX(AL$320:AL$343,MATCH($F253,$B$320:$B$343,0))/VLOOKUP($F25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3))*HLOOKUP(LEFT(TRIM(AL$6),FIND("~",SUBSTITUTE(AL$6," ","~",LEN(TRIM(AL$6))-LEN(SUBSTITUTE(TRIM(AL$6)," ",""))))-1)&amp;" Total",$B$6:$BB$343,ROW($A253)-5,FALSE))</f>
        <v>0</v>
      </c>
      <c r="AM253" s="14">
        <f ca="1">IF(AM$5&lt;&gt;"",HLOOKUP(AM$5,Functionalization!$G$6:$R$343,ROW($A253)-5,FALSE),IFERROR(INDEX(AM$320:AM$343,MATCH($F253,$B$320:$B$343,0))/VLOOKUP($F25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3))*HLOOKUP(LEFT(TRIM(AM$6),FIND("~",SUBSTITUTE(AM$6," ","~",LEN(TRIM(AM$6))-LEN(SUBSTITUTE(TRIM(AM$6)," ",""))))-1)&amp;" Total",$B$6:$BB$343,ROW($A253)-5,FALSE))</f>
        <v>0</v>
      </c>
      <c r="AN253" s="14">
        <f ca="1">IF(AN$5&lt;&gt;"",HLOOKUP(AN$5,Functionalization!$G$6:$R$343,ROW($A253)-5,FALSE),IFERROR(INDEX(AN$320:AN$343,MATCH($F253,$B$320:$B$343,0))/VLOOKUP($F25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3))*HLOOKUP(LEFT(TRIM(AN$6),FIND("~",SUBSTITUTE(AN$6," ","~",LEN(TRIM(AN$6))-LEN(SUBSTITUTE(TRIM(AN$6)," ",""))))-1)&amp;" Total",$B$6:$BB$343,ROW($A253)-5,FALSE))</f>
        <v>0</v>
      </c>
      <c r="AO253" s="14">
        <f ca="1">IF(AO$5&lt;&gt;"",HLOOKUP(AO$5,Functionalization!$G$6:$R$343,ROW($A253)-5,FALSE),IFERROR(INDEX(AO$320:AO$343,MATCH($F253,$B$320:$B$343,0))/VLOOKUP($F25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3))*HLOOKUP(LEFT(TRIM(AO$6),FIND("~",SUBSTITUTE(AO$6," ","~",LEN(TRIM(AO$6))-LEN(SUBSTITUTE(TRIM(AO$6)," ",""))))-1)&amp;" Total",$B$6:$BB$343,ROW($A253)-5,FALSE))</f>
        <v>0</v>
      </c>
      <c r="AP253" s="14">
        <f ca="1">IF(AP$5&lt;&gt;"",HLOOKUP(AP$5,Functionalization!$G$6:$R$343,ROW($A253)-5,FALSE),IFERROR(INDEX(AP$320:AP$343,MATCH($F253,$B$320:$B$343,0))/VLOOKUP($F25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3))*HLOOKUP(LEFT(TRIM(AP$6),FIND("~",SUBSTITUTE(AP$6," ","~",LEN(TRIM(AP$6))-LEN(SUBSTITUTE(TRIM(AP$6)," ",""))))-1)&amp;" Total",$B$6:$BB$343,ROW($A253)-5,FALSE))</f>
        <v>0</v>
      </c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D253" s="44">
        <f ca="1">IFERROR(IF(SUMIF($G$6:$BB$6,BD$6&amp;" Total",$G253:$BB253)-(SUMIF($G$6:$BB$6,BD$6&amp;" "&amp;'Input-Allocators'!$D$18,$G253:$BB253)+IFERROR(SUMIF($G$6:$BB$6,BD$6&amp;" "&amp;'Input-Allocators'!$E$18,$G253:$BB253),SUMIF($G$6:$BB$6,BD$6&amp;" "&amp;'Input-Allocators'!$B$20,$G253:$BB253))+SUMIF($G$6:$BB$6,BD$6&amp;" "&amp;'Input-Allocators'!$F$18,$G253:$BB253))&lt;Check_Limit,0,1),1)</f>
        <v>0</v>
      </c>
      <c r="BE253" s="44">
        <f ca="1">IFERROR(IF(SUMIF($G$6:$BB$6,BE$6&amp;" Total",$G253:$BB253)-(SUMIF($G$6:$BB$6,BE$6&amp;" "&amp;'Input-Allocators'!$D$18,$G253:$BB253)+IFERROR(SUMIF($G$6:$BB$6,BE$6&amp;" "&amp;'Input-Allocators'!$E$18,$G253:$BB253),SUMIF($G$6:$BB$6,BE$6&amp;" "&amp;'Input-Allocators'!$B$20,$G253:$BB253))+SUMIF($G$6:$BB$6,BE$6&amp;" "&amp;'Input-Allocators'!$F$18,$G253:$BB253))&lt;Check_Limit,0,1),1)</f>
        <v>0</v>
      </c>
      <c r="BF253" s="44">
        <f ca="1">IFERROR(IF(SUMIF($G$6:$BB$6,BF$6&amp;" Total",$G253:$BB253)-(SUMIF($G$6:$BB$6,BF$6&amp;" "&amp;'Input-Allocators'!$D$18,$G253:$BB253)+IFERROR(SUMIF($G$6:$BB$6,BF$6&amp;" "&amp;'Input-Allocators'!$E$18,$G253:$BB253),SUMIF($G$6:$BB$6,BF$6&amp;" "&amp;'Input-Allocators'!$B$20,$G253:$BB253))+SUMIF($G$6:$BB$6,BF$6&amp;" "&amp;'Input-Allocators'!$F$18,$G253:$BB253))&lt;Check_Limit,0,1),1)</f>
        <v>0</v>
      </c>
      <c r="BG253" s="44">
        <f ca="1">IFERROR(IF(SUMIF($G$6:$BB$6,BG$6&amp;" Total",$G253:$BB253)-(SUMIF($G$6:$BB$6,BG$6&amp;" "&amp;'Input-Allocators'!$D$18,$G253:$BB253)+IFERROR(SUMIF($G$6:$BB$6,BG$6&amp;" "&amp;'Input-Allocators'!$E$18,$G253:$BB253),SUMIF($G$6:$BB$6,BG$6&amp;" "&amp;'Input-Allocators'!$B$20,$G253:$BB253))+SUMIF($G$6:$BB$6,BG$6&amp;" "&amp;'Input-Allocators'!$F$18,$G253:$BB253))&lt;Check_Limit,0,1),1)</f>
        <v>0</v>
      </c>
      <c r="BH253" s="44">
        <f ca="1">IFERROR(IF(SUMIF($G$6:$BB$6,BH$6&amp;" Total",$G253:$BB253)-(SUMIF($G$6:$BB$6,BH$6&amp;" "&amp;'Input-Allocators'!$D$18,$G253:$BB253)+IFERROR(SUMIF($G$6:$BB$6,BH$6&amp;" "&amp;'Input-Allocators'!$E$18,$G253:$BB253),SUMIF($G$6:$BB$6,BH$6&amp;" "&amp;'Input-Allocators'!$B$20,$G253:$BB253))+SUMIF($G$6:$BB$6,BH$6&amp;" "&amp;'Input-Allocators'!$F$18,$G253:$BB253))&lt;Check_Limit,0,1),1)</f>
        <v>0</v>
      </c>
      <c r="BI253" s="44">
        <f ca="1">IFERROR(IF(SUMIF($G$6:$BB$6,BI$6&amp;" Total",$G253:$BB253)-(SUMIF($G$6:$BB$6,BI$6&amp;" "&amp;'Input-Allocators'!$D$18,$G253:$BB253)+IFERROR(SUMIF($G$6:$BB$6,BI$6&amp;" "&amp;'Input-Allocators'!$E$18,$G253:$BB253),SUMIF($G$6:$BB$6,BI$6&amp;" "&amp;'Input-Allocators'!$B$20,$G253:$BB253))+SUMIF($G$6:$BB$6,BI$6&amp;" "&amp;'Input-Allocators'!$F$18,$G253:$BB253))&lt;Check_Limit,0,1),1)</f>
        <v>0</v>
      </c>
      <c r="BJ253" s="44">
        <f ca="1">IFERROR(IF(SUMIF($G$6:$BB$6,BJ$6&amp;" Total",$G253:$BB253)-(SUMIF($G$6:$BB$6,BJ$6&amp;" "&amp;'Input-Allocators'!$D$18,$G253:$BB253)+IFERROR(SUMIF($G$6:$BB$6,BJ$6&amp;" "&amp;'Input-Allocators'!$E$18,$G253:$BB253),SUMIF($G$6:$BB$6,BJ$6&amp;" "&amp;'Input-Allocators'!$B$20,$G253:$BB253))+SUMIF($G$6:$BB$6,BJ$6&amp;" "&amp;'Input-Allocators'!$F$18,$G253:$BB253))&lt;Check_Limit,0,1),1)</f>
        <v>0</v>
      </c>
      <c r="BK253" s="44">
        <f ca="1">IFERROR(IF(SUMIF($G$6:$BB$6,BK$6&amp;" Total",$G253:$BB253)-(SUMIF($G$6:$BB$6,BK$6&amp;" "&amp;'Input-Allocators'!$D$18,$G253:$BB253)+IFERROR(SUMIF($G$6:$BB$6,BK$6&amp;" "&amp;'Input-Allocators'!$E$18,$G253:$BB253),SUMIF($G$6:$BB$6,BK$6&amp;" "&amp;'Input-Allocators'!$B$20,$G253:$BB253))+SUMIF($G$6:$BB$6,BK$6&amp;" "&amp;'Input-Allocators'!$F$18,$G253:$BB253))&lt;Check_Limit,0,1),1)</f>
        <v>0</v>
      </c>
      <c r="BL253" s="44">
        <f ca="1">IFERROR(IF(SUMIF($G$6:$BB$6,BL$6&amp;" Total",$G253:$BB253)-(SUMIF($G$6:$BB$6,BL$6&amp;" "&amp;'Input-Allocators'!$D$18,$G253:$BB253)+IFERROR(SUMIF($G$6:$BB$6,BL$6&amp;" "&amp;'Input-Allocators'!$E$18,$G253:$BB253),SUMIF($G$6:$BB$6,BL$6&amp;" "&amp;'Input-Allocators'!$B$20,$G253:$BB253))+SUMIF($G$6:$BB$6,BL$6&amp;" "&amp;'Input-Allocators'!$F$18,$G253:$BB253))&lt;Check_Limit,0,1),1)</f>
        <v>0</v>
      </c>
      <c r="BM253" s="44">
        <f>IFERROR(IF(SUMIF($G$6:$BB$6,BM$6&amp;" Total",$G253:$BB253)-(SUMIF($G$6:$BB$6,BM$6&amp;" "&amp;'Input-Allocators'!$D$18,$G253:$BB253)+IFERROR(SUMIF($G$6:$BB$6,BM$6&amp;" "&amp;'Input-Allocators'!$E$18,$G253:$BB253),SUMIF($G$6:$BB$6,BM$6&amp;" "&amp;'Input-Allocators'!$B$20,$G253:$BB253))+SUMIF($G$6:$BB$6,BM$6&amp;" "&amp;'Input-Allocators'!$F$18,$G253:$BB253))&lt;Check_Limit,0,1),1)</f>
        <v>0</v>
      </c>
      <c r="BN253" s="44">
        <f>IFERROR(IF(SUMIF($G$6:$BB$6,BN$6&amp;" Total",$G253:$BB253)-(SUMIF($G$6:$BB$6,BN$6&amp;" "&amp;'Input-Allocators'!$D$18,$G253:$BB253)+IFERROR(SUMIF($G$6:$BB$6,BN$6&amp;" "&amp;'Input-Allocators'!$E$18,$G253:$BB253),SUMIF($G$6:$BB$6,BN$6&amp;" "&amp;'Input-Allocators'!$B$20,$G253:$BB253))+SUMIF($G$6:$BB$6,BN$6&amp;" "&amp;'Input-Allocators'!$F$18,$G253:$BB253))&lt;Check_Limit,0,1),1)</f>
        <v>0</v>
      </c>
      <c r="BO253" s="44">
        <f>IFERROR(IF(SUMIF($G$6:$BB$6,BO$6&amp;" Total",$G253:$BB253)-(SUMIF($G$6:$BB$6,BO$6&amp;" "&amp;'Input-Allocators'!$D$18,$G253:$BB253)+IFERROR(SUMIF($G$6:$BB$6,BO$6&amp;" "&amp;'Input-Allocators'!$E$18,$G253:$BB253),SUMIF($G$6:$BB$6,BO$6&amp;" "&amp;'Input-Allocators'!$B$20,$G253:$BB253))+SUMIF($G$6:$BB$6,BO$6&amp;" "&amp;'Input-Allocators'!$F$18,$G253:$BB253))&lt;Check_Limit,0,1),1)</f>
        <v>0</v>
      </c>
    </row>
    <row r="254" spans="1:67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>Functionalization!$D254</f>
        <v>706.33325653250722</v>
      </c>
      <c r="E254" s="14">
        <f t="shared" ca="1" si="42"/>
        <v>0</v>
      </c>
      <c r="F254" s="3" t="str">
        <f>IF($D254=0,"-",IF('Input-Accounts'!$E254&lt;&gt;0,'Input-Accounts'!$E254,'Input-Accounts'!$G254))</f>
        <v>INT_OML</v>
      </c>
      <c r="G254" s="14">
        <f ca="1">IF(G$5&lt;&gt;"",HLOOKUP(G$5,Functionalization!$G$6:$R$343,ROW($A254)-5,FALSE),IFERROR(INDEX(G$320:G$343,MATCH($F254,$B$320:$B$343,0))/VLOOKUP($F25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4))*HLOOKUP(LEFT(TRIM(G$6),FIND("~",SUBSTITUTE(G$6," ","~",LEN(TRIM(G$6))-LEN(SUBSTITUTE(TRIM(G$6)," ",""))))-1)&amp;" Total",$B$6:$BB$343,ROW($A254)-5,FALSE))</f>
        <v>3.0856097317713505</v>
      </c>
      <c r="H254" s="14">
        <f ca="1">IF(H$5&lt;&gt;"",HLOOKUP(H$5,Functionalization!$G$6:$R$343,ROW($A254)-5,FALSE),IFERROR(INDEX(H$320:H$343,MATCH($F254,$B$320:$B$343,0))/VLOOKUP($F25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4))*HLOOKUP(LEFT(TRIM(H$6),FIND("~",SUBSTITUTE(H$6," ","~",LEN(TRIM(H$6))-LEN(SUBSTITUTE(TRIM(H$6)," ",""))))-1)&amp;" Total",$B$6:$BB$343,ROW($A254)-5,FALSE))</f>
        <v>0</v>
      </c>
      <c r="I254" s="14">
        <f ca="1">IF(I$5&lt;&gt;"",HLOOKUP(I$5,Functionalization!$G$6:$R$343,ROW($A254)-5,FALSE),IFERROR(INDEX(I$320:I$343,MATCH($F254,$B$320:$B$343,0))/VLOOKUP($F25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4))*HLOOKUP(LEFT(TRIM(I$6),FIND("~",SUBSTITUTE(I$6," ","~",LEN(TRIM(I$6))-LEN(SUBSTITUTE(TRIM(I$6)," ",""))))-1)&amp;" Total",$B$6:$BB$343,ROW($A254)-5,FALSE))</f>
        <v>3.0856097317713505</v>
      </c>
      <c r="J254" s="14">
        <f ca="1">IF(J$5&lt;&gt;"",HLOOKUP(J$5,Functionalization!$G$6:$R$343,ROW($A254)-5,FALSE),IFERROR(INDEX(J$320:J$343,MATCH($F254,$B$320:$B$343,0))/VLOOKUP($F25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4))*HLOOKUP(LEFT(TRIM(J$6),FIND("~",SUBSTITUTE(J$6," ","~",LEN(TRIM(J$6))-LEN(SUBSTITUTE(TRIM(J$6)," ",""))))-1)&amp;" Total",$B$6:$BB$343,ROW($A254)-5,FALSE))</f>
        <v>0</v>
      </c>
      <c r="K254" s="14">
        <f ca="1">IF(K$5&lt;&gt;"",HLOOKUP(K$5,Functionalization!$G$6:$R$343,ROW($A254)-5,FALSE),IFERROR(INDEX(K$320:K$343,MATCH($F254,$B$320:$B$343,0))/VLOOKUP($F25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4))*HLOOKUP(LEFT(TRIM(K$6),FIND("~",SUBSTITUTE(K$6," ","~",LEN(TRIM(K$6))-LEN(SUBSTITUTE(TRIM(K$6)," ",""))))-1)&amp;" Total",$B$6:$BB$343,ROW($A254)-5,FALSE))</f>
        <v>11.02474218272082</v>
      </c>
      <c r="L254" s="14">
        <f ca="1">IF(L$5&lt;&gt;"",HLOOKUP(L$5,Functionalization!$G$6:$R$343,ROW($A254)-5,FALSE),IFERROR(INDEX(L$320:L$343,MATCH($F254,$B$320:$B$343,0))/VLOOKUP($F25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4))*HLOOKUP(LEFT(TRIM(L$6),FIND("~",SUBSTITUTE(L$6," ","~",LEN(TRIM(L$6))-LEN(SUBSTITUTE(TRIM(L$6)," ",""))))-1)&amp;" Total",$B$6:$BB$343,ROW($A254)-5,FALSE))</f>
        <v>11.02474218272082</v>
      </c>
      <c r="M254" s="14">
        <f ca="1">IF(M$5&lt;&gt;"",HLOOKUP(M$5,Functionalization!$G$6:$R$343,ROW($A254)-5,FALSE),IFERROR(INDEX(M$320:M$343,MATCH($F254,$B$320:$B$343,0))/VLOOKUP($F25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4))*HLOOKUP(LEFT(TRIM(M$6),FIND("~",SUBSTITUTE(M$6," ","~",LEN(TRIM(M$6))-LEN(SUBSTITUTE(TRIM(M$6)," ",""))))-1)&amp;" Total",$B$6:$BB$343,ROW($A254)-5,FALSE))</f>
        <v>0</v>
      </c>
      <c r="N254" s="14">
        <f ca="1">IF(N$5&lt;&gt;"",HLOOKUP(N$5,Functionalization!$G$6:$R$343,ROW($A254)-5,FALSE),IFERROR(INDEX(N$320:N$343,MATCH($F254,$B$320:$B$343,0))/VLOOKUP($F25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4))*HLOOKUP(LEFT(TRIM(N$6),FIND("~",SUBSTITUTE(N$6," ","~",LEN(TRIM(N$6))-LEN(SUBSTITUTE(TRIM(N$6)," ",""))))-1)&amp;" Total",$B$6:$BB$343,ROW($A254)-5,FALSE))</f>
        <v>0</v>
      </c>
      <c r="O254" s="14">
        <f ca="1">IF(O$5&lt;&gt;"",HLOOKUP(O$5,Functionalization!$G$6:$R$343,ROW($A254)-5,FALSE),IFERROR(INDEX(O$320:O$343,MATCH($F254,$B$320:$B$343,0))/VLOOKUP($F25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4))*HLOOKUP(LEFT(TRIM(O$6),FIND("~",SUBSTITUTE(O$6," ","~",LEN(TRIM(O$6))-LEN(SUBSTITUTE(TRIM(O$6)," ",""))))-1)&amp;" Total",$B$6:$BB$343,ROW($A254)-5,FALSE))</f>
        <v>393.62016191620722</v>
      </c>
      <c r="P254" s="14">
        <f ca="1">IF(P$5&lt;&gt;"",HLOOKUP(P$5,Functionalization!$G$6:$R$343,ROW($A254)-5,FALSE),IFERROR(INDEX(P$320:P$343,MATCH($F254,$B$320:$B$343,0))/VLOOKUP($F25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4))*HLOOKUP(LEFT(TRIM(P$6),FIND("~",SUBSTITUTE(P$6," ","~",LEN(TRIM(P$6))-LEN(SUBSTITUTE(TRIM(P$6)," ",""))))-1)&amp;" Total",$B$6:$BB$343,ROW($A254)-5,FALSE))</f>
        <v>343.56148295174268</v>
      </c>
      <c r="Q254" s="14">
        <f ca="1">IF(Q$5&lt;&gt;"",HLOOKUP(Q$5,Functionalization!$G$6:$R$343,ROW($A254)-5,FALSE),IFERROR(INDEX(Q$320:Q$343,MATCH($F254,$B$320:$B$343,0))/VLOOKUP($F25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4))*HLOOKUP(LEFT(TRIM(Q$6),FIND("~",SUBSTITUTE(Q$6," ","~",LEN(TRIM(Q$6))-LEN(SUBSTITUTE(TRIM(Q$6)," ",""))))-1)&amp;" Total",$B$6:$BB$343,ROW($A254)-5,FALSE))</f>
        <v>0</v>
      </c>
      <c r="R254" s="14">
        <f ca="1">IF(R$5&lt;&gt;"",HLOOKUP(R$5,Functionalization!$G$6:$R$343,ROW($A254)-5,FALSE),IFERROR(INDEX(R$320:R$343,MATCH($F254,$B$320:$B$343,0))/VLOOKUP($F25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4))*HLOOKUP(LEFT(TRIM(R$6),FIND("~",SUBSTITUTE(R$6," ","~",LEN(TRIM(R$6))-LEN(SUBSTITUTE(TRIM(R$6)," ",""))))-1)&amp;" Total",$B$6:$BB$343,ROW($A254)-5,FALSE))</f>
        <v>50.058678964464505</v>
      </c>
      <c r="S254" s="14">
        <f ca="1">IF(S$5&lt;&gt;"",HLOOKUP(S$5,Functionalization!$G$6:$R$343,ROW($A254)-5,FALSE),IFERROR(INDEX(S$320:S$343,MATCH($F254,$B$320:$B$343,0))/VLOOKUP($F25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4))*HLOOKUP(LEFT(TRIM(S$6),FIND("~",SUBSTITUTE(S$6," ","~",LEN(TRIM(S$6))-LEN(SUBSTITUTE(TRIM(S$6)," ",""))))-1)&amp;" Total",$B$6:$BB$343,ROW($A254)-5,FALSE))</f>
        <v>298.60274270180759</v>
      </c>
      <c r="T254" s="14">
        <f ca="1">IF(T$5&lt;&gt;"",HLOOKUP(T$5,Functionalization!$G$6:$R$343,ROW($A254)-5,FALSE),IFERROR(INDEX(T$320:T$343,MATCH($F254,$B$320:$B$343,0))/VLOOKUP($F25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4))*HLOOKUP(LEFT(TRIM(T$6),FIND("~",SUBSTITUTE(T$6," ","~",LEN(TRIM(T$6))-LEN(SUBSTITUTE(TRIM(T$6)," ",""))))-1)&amp;" Total",$B$6:$BB$343,ROW($A254)-5,FALSE))</f>
        <v>0</v>
      </c>
      <c r="U254" s="14">
        <f ca="1">IF(U$5&lt;&gt;"",HLOOKUP(U$5,Functionalization!$G$6:$R$343,ROW($A254)-5,FALSE),IFERROR(INDEX(U$320:U$343,MATCH($F254,$B$320:$B$343,0))/VLOOKUP($F25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4))*HLOOKUP(LEFT(TRIM(U$6),FIND("~",SUBSTITUTE(U$6," ","~",LEN(TRIM(U$6))-LEN(SUBSTITUTE(TRIM(U$6)," ",""))))-1)&amp;" Total",$B$6:$BB$343,ROW($A254)-5,FALSE))</f>
        <v>0</v>
      </c>
      <c r="V254" s="14">
        <f ca="1">IF(V$5&lt;&gt;"",HLOOKUP(V$5,Functionalization!$G$6:$R$343,ROW($A254)-5,FALSE),IFERROR(INDEX(V$320:V$343,MATCH($F254,$B$320:$B$343,0))/VLOOKUP($F25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4))*HLOOKUP(LEFT(TRIM(V$6),FIND("~",SUBSTITUTE(V$6," ","~",LEN(TRIM(V$6))-LEN(SUBSTITUTE(TRIM(V$6)," ",""))))-1)&amp;" Total",$B$6:$BB$343,ROW($A254)-5,FALSE))</f>
        <v>298.60274270180759</v>
      </c>
      <c r="W254" s="14">
        <f ca="1">IF(W$5&lt;&gt;"",HLOOKUP(W$5,Functionalization!$G$6:$R$343,ROW($A254)-5,FALSE),IFERROR(INDEX(W$320:W$343,MATCH($F254,$B$320:$B$343,0))/VLOOKUP($F25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4))*HLOOKUP(LEFT(TRIM(W$6),FIND("~",SUBSTITUTE(W$6," ","~",LEN(TRIM(W$6))-LEN(SUBSTITUTE(TRIM(W$6)," ",""))))-1)&amp;" Total",$B$6:$BB$343,ROW($A254)-5,FALSE))</f>
        <v>0</v>
      </c>
      <c r="X254" s="14">
        <f ca="1">IF(X$5&lt;&gt;"",HLOOKUP(X$5,Functionalization!$G$6:$R$343,ROW($A254)-5,FALSE),IFERROR(INDEX(X$320:X$343,MATCH($F254,$B$320:$B$343,0))/VLOOKUP($F25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4))*HLOOKUP(LEFT(TRIM(X$6),FIND("~",SUBSTITUTE(X$6," ","~",LEN(TRIM(X$6))-LEN(SUBSTITUTE(TRIM(X$6)," ",""))))-1)&amp;" Total",$B$6:$BB$343,ROW($A254)-5,FALSE))</f>
        <v>0</v>
      </c>
      <c r="Y254" s="14">
        <f ca="1">IF(Y$5&lt;&gt;"",HLOOKUP(Y$5,Functionalization!$G$6:$R$343,ROW($A254)-5,FALSE),IFERROR(INDEX(Y$320:Y$343,MATCH($F254,$B$320:$B$343,0))/VLOOKUP($F25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4))*HLOOKUP(LEFT(TRIM(Y$6),FIND("~",SUBSTITUTE(Y$6," ","~",LEN(TRIM(Y$6))-LEN(SUBSTITUTE(TRIM(Y$6)," ",""))))-1)&amp;" Total",$B$6:$BB$343,ROW($A254)-5,FALSE))</f>
        <v>0</v>
      </c>
      <c r="Z254" s="14">
        <f ca="1">IF(Z$5&lt;&gt;"",HLOOKUP(Z$5,Functionalization!$G$6:$R$343,ROW($A254)-5,FALSE),IFERROR(INDEX(Z$320:Z$343,MATCH($F254,$B$320:$B$343,0))/VLOOKUP($F25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4))*HLOOKUP(LEFT(TRIM(Z$6),FIND("~",SUBSTITUTE(Z$6," ","~",LEN(TRIM(Z$6))-LEN(SUBSTITUTE(TRIM(Z$6)," ",""))))-1)&amp;" Total",$B$6:$BB$343,ROW($A254)-5,FALSE))</f>
        <v>0</v>
      </c>
      <c r="AA254" s="14">
        <f ca="1">IF(AA$5&lt;&gt;"",HLOOKUP(AA$5,Functionalization!$G$6:$R$343,ROW($A254)-5,FALSE),IFERROR(INDEX(AA$320:AA$343,MATCH($F254,$B$320:$B$343,0))/VLOOKUP($F25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4))*HLOOKUP(LEFT(TRIM(AA$6),FIND("~",SUBSTITUTE(AA$6," ","~",LEN(TRIM(AA$6))-LEN(SUBSTITUTE(TRIM(AA$6)," ",""))))-1)&amp;" Total",$B$6:$BB$343,ROW($A254)-5,FALSE))</f>
        <v>0</v>
      </c>
      <c r="AB254" s="14">
        <f ca="1">IF(AB$5&lt;&gt;"",HLOOKUP(AB$5,Functionalization!$G$6:$R$343,ROW($A254)-5,FALSE),IFERROR(INDEX(AB$320:AB$343,MATCH($F254,$B$320:$B$343,0))/VLOOKUP($F25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4))*HLOOKUP(LEFT(TRIM(AB$6),FIND("~",SUBSTITUTE(AB$6," ","~",LEN(TRIM(AB$6))-LEN(SUBSTITUTE(TRIM(AB$6)," ",""))))-1)&amp;" Total",$B$6:$BB$343,ROW($A254)-5,FALSE))</f>
        <v>0</v>
      </c>
      <c r="AC254" s="14">
        <f ca="1">IF(AC$5&lt;&gt;"",HLOOKUP(AC$5,Functionalization!$G$6:$R$343,ROW($A254)-5,FALSE),IFERROR(INDEX(AC$320:AC$343,MATCH($F254,$B$320:$B$343,0))/VLOOKUP($F25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4))*HLOOKUP(LEFT(TRIM(AC$6),FIND("~",SUBSTITUTE(AC$6," ","~",LEN(TRIM(AC$6))-LEN(SUBSTITUTE(TRIM(AC$6)," ",""))))-1)&amp;" Total",$B$6:$BB$343,ROW($A254)-5,FALSE))</f>
        <v>0</v>
      </c>
      <c r="AD254" s="14">
        <f ca="1">IF(AD$5&lt;&gt;"",HLOOKUP(AD$5,Functionalization!$G$6:$R$343,ROW($A254)-5,FALSE),IFERROR(INDEX(AD$320:AD$343,MATCH($F254,$B$320:$B$343,0))/VLOOKUP($F25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4))*HLOOKUP(LEFT(TRIM(AD$6),FIND("~",SUBSTITUTE(AD$6," ","~",LEN(TRIM(AD$6))-LEN(SUBSTITUTE(TRIM(AD$6)," ",""))))-1)&amp;" Total",$B$6:$BB$343,ROW($A254)-5,FALSE))</f>
        <v>0</v>
      </c>
      <c r="AE254" s="14">
        <f ca="1">IF(AE$5&lt;&gt;"",HLOOKUP(AE$5,Functionalization!$G$6:$R$343,ROW($A254)-5,FALSE),IFERROR(INDEX(AE$320:AE$343,MATCH($F254,$B$320:$B$343,0))/VLOOKUP($F25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4))*HLOOKUP(LEFT(TRIM(AE$6),FIND("~",SUBSTITUTE(AE$6," ","~",LEN(TRIM(AE$6))-LEN(SUBSTITUTE(TRIM(AE$6)," ",""))))-1)&amp;" Total",$B$6:$BB$343,ROW($A254)-5,FALSE))</f>
        <v>0</v>
      </c>
      <c r="AF254" s="14">
        <f ca="1">IF(AF$5&lt;&gt;"",HLOOKUP(AF$5,Functionalization!$G$6:$R$343,ROW($A254)-5,FALSE),IFERROR(INDEX(AF$320:AF$343,MATCH($F254,$B$320:$B$343,0))/VLOOKUP($F25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4))*HLOOKUP(LEFT(TRIM(AF$6),FIND("~",SUBSTITUTE(AF$6," ","~",LEN(TRIM(AF$6))-LEN(SUBSTITUTE(TRIM(AF$6)," ",""))))-1)&amp;" Total",$B$6:$BB$343,ROW($A254)-5,FALSE))</f>
        <v>0</v>
      </c>
      <c r="AG254" s="14">
        <f ca="1">IF(AG$5&lt;&gt;"",HLOOKUP(AG$5,Functionalization!$G$6:$R$343,ROW($A254)-5,FALSE),IFERROR(INDEX(AG$320:AG$343,MATCH($F254,$B$320:$B$343,0))/VLOOKUP($F25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4))*HLOOKUP(LEFT(TRIM(AG$6),FIND("~",SUBSTITUTE(AG$6," ","~",LEN(TRIM(AG$6))-LEN(SUBSTITUTE(TRIM(AG$6)," ",""))))-1)&amp;" Total",$B$6:$BB$343,ROW($A254)-5,FALSE))</f>
        <v>0</v>
      </c>
      <c r="AH254" s="14">
        <f ca="1">IF(AH$5&lt;&gt;"",HLOOKUP(AH$5,Functionalization!$G$6:$R$343,ROW($A254)-5,FALSE),IFERROR(INDEX(AH$320:AH$343,MATCH($F254,$B$320:$B$343,0))/VLOOKUP($F25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4))*HLOOKUP(LEFT(TRIM(AH$6),FIND("~",SUBSTITUTE(AH$6," ","~",LEN(TRIM(AH$6))-LEN(SUBSTITUTE(TRIM(AH$6)," ",""))))-1)&amp;" Total",$B$6:$BB$343,ROW($A254)-5,FALSE))</f>
        <v>0</v>
      </c>
      <c r="AI254" s="14">
        <f ca="1">IF(AI$5&lt;&gt;"",HLOOKUP(AI$5,Functionalization!$G$6:$R$343,ROW($A254)-5,FALSE),IFERROR(INDEX(AI$320:AI$343,MATCH($F254,$B$320:$B$343,0))/VLOOKUP($F25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4))*HLOOKUP(LEFT(TRIM(AI$6),FIND("~",SUBSTITUTE(AI$6," ","~",LEN(TRIM(AI$6))-LEN(SUBSTITUTE(TRIM(AI$6)," ",""))))-1)&amp;" Total",$B$6:$BB$343,ROW($A254)-5,FALSE))</f>
        <v>0</v>
      </c>
      <c r="AJ254" s="14">
        <f ca="1">IF(AJ$5&lt;&gt;"",HLOOKUP(AJ$5,Functionalization!$G$6:$R$343,ROW($A254)-5,FALSE),IFERROR(INDEX(AJ$320:AJ$343,MATCH($F254,$B$320:$B$343,0))/VLOOKUP($F25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4))*HLOOKUP(LEFT(TRIM(AJ$6),FIND("~",SUBSTITUTE(AJ$6," ","~",LEN(TRIM(AJ$6))-LEN(SUBSTITUTE(TRIM(AJ$6)," ",""))))-1)&amp;" Total",$B$6:$BB$343,ROW($A254)-5,FALSE))</f>
        <v>0</v>
      </c>
      <c r="AK254" s="14">
        <f ca="1">IF(AK$5&lt;&gt;"",HLOOKUP(AK$5,Functionalization!$G$6:$R$343,ROW($A254)-5,FALSE),IFERROR(INDEX(AK$320:AK$343,MATCH($F254,$B$320:$B$343,0))/VLOOKUP($F25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4))*HLOOKUP(LEFT(TRIM(AK$6),FIND("~",SUBSTITUTE(AK$6," ","~",LEN(TRIM(AK$6))-LEN(SUBSTITUTE(TRIM(AK$6)," ",""))))-1)&amp;" Total",$B$6:$BB$343,ROW($A254)-5,FALSE))</f>
        <v>0</v>
      </c>
      <c r="AL254" s="14">
        <f ca="1">IF(AL$5&lt;&gt;"",HLOOKUP(AL$5,Functionalization!$G$6:$R$343,ROW($A254)-5,FALSE),IFERROR(INDEX(AL$320:AL$343,MATCH($F254,$B$320:$B$343,0))/VLOOKUP($F25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4))*HLOOKUP(LEFT(TRIM(AL$6),FIND("~",SUBSTITUTE(AL$6," ","~",LEN(TRIM(AL$6))-LEN(SUBSTITUTE(TRIM(AL$6)," ",""))))-1)&amp;" Total",$B$6:$BB$343,ROW($A254)-5,FALSE))</f>
        <v>0</v>
      </c>
      <c r="AM254" s="14">
        <f ca="1">IF(AM$5&lt;&gt;"",HLOOKUP(AM$5,Functionalization!$G$6:$R$343,ROW($A254)-5,FALSE),IFERROR(INDEX(AM$320:AM$343,MATCH($F254,$B$320:$B$343,0))/VLOOKUP($F25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4))*HLOOKUP(LEFT(TRIM(AM$6),FIND("~",SUBSTITUTE(AM$6," ","~",LEN(TRIM(AM$6))-LEN(SUBSTITUTE(TRIM(AM$6)," ",""))))-1)&amp;" Total",$B$6:$BB$343,ROW($A254)-5,FALSE))</f>
        <v>0</v>
      </c>
      <c r="AN254" s="14">
        <f ca="1">IF(AN$5&lt;&gt;"",HLOOKUP(AN$5,Functionalization!$G$6:$R$343,ROW($A254)-5,FALSE),IFERROR(INDEX(AN$320:AN$343,MATCH($F254,$B$320:$B$343,0))/VLOOKUP($F25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4))*HLOOKUP(LEFT(TRIM(AN$6),FIND("~",SUBSTITUTE(AN$6," ","~",LEN(TRIM(AN$6))-LEN(SUBSTITUTE(TRIM(AN$6)," ",""))))-1)&amp;" Total",$B$6:$BB$343,ROW($A254)-5,FALSE))</f>
        <v>0</v>
      </c>
      <c r="AO254" s="14">
        <f ca="1">IF(AO$5&lt;&gt;"",HLOOKUP(AO$5,Functionalization!$G$6:$R$343,ROW($A254)-5,FALSE),IFERROR(INDEX(AO$320:AO$343,MATCH($F254,$B$320:$B$343,0))/VLOOKUP($F25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4))*HLOOKUP(LEFT(TRIM(AO$6),FIND("~",SUBSTITUTE(AO$6," ","~",LEN(TRIM(AO$6))-LEN(SUBSTITUTE(TRIM(AO$6)," ",""))))-1)&amp;" Total",$B$6:$BB$343,ROW($A254)-5,FALSE))</f>
        <v>0</v>
      </c>
      <c r="AP254" s="14">
        <f ca="1">IF(AP$5&lt;&gt;"",HLOOKUP(AP$5,Functionalization!$G$6:$R$343,ROW($A254)-5,FALSE),IFERROR(INDEX(AP$320:AP$343,MATCH($F254,$B$320:$B$343,0))/VLOOKUP($F25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4))*HLOOKUP(LEFT(TRIM(AP$6),FIND("~",SUBSTITUTE(AP$6," ","~",LEN(TRIM(AP$6))-LEN(SUBSTITUTE(TRIM(AP$6)," ",""))))-1)&amp;" Total",$B$6:$BB$343,ROW($A254)-5,FALSE))</f>
        <v>0</v>
      </c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D254" s="44">
        <f ca="1">IFERROR(IF(SUMIF($G$6:$BB$6,BD$6&amp;" Total",$G254:$BB254)-(SUMIF($G$6:$BB$6,BD$6&amp;" "&amp;'Input-Allocators'!$D$18,$G254:$BB254)+IFERROR(SUMIF($G$6:$BB$6,BD$6&amp;" "&amp;'Input-Allocators'!$E$18,$G254:$BB254),SUMIF($G$6:$BB$6,BD$6&amp;" "&amp;'Input-Allocators'!$B$20,$G254:$BB254))+SUMIF($G$6:$BB$6,BD$6&amp;" "&amp;'Input-Allocators'!$F$18,$G254:$BB254))&lt;Check_Limit,0,1),1)</f>
        <v>0</v>
      </c>
      <c r="BE254" s="44">
        <f ca="1">IFERROR(IF(SUMIF($G$6:$BB$6,BE$6&amp;" Total",$G254:$BB254)-(SUMIF($G$6:$BB$6,BE$6&amp;" "&amp;'Input-Allocators'!$D$18,$G254:$BB254)+IFERROR(SUMIF($G$6:$BB$6,BE$6&amp;" "&amp;'Input-Allocators'!$E$18,$G254:$BB254),SUMIF($G$6:$BB$6,BE$6&amp;" "&amp;'Input-Allocators'!$B$20,$G254:$BB254))+SUMIF($G$6:$BB$6,BE$6&amp;" "&amp;'Input-Allocators'!$F$18,$G254:$BB254))&lt;Check_Limit,0,1),1)</f>
        <v>0</v>
      </c>
      <c r="BF254" s="44">
        <f ca="1">IFERROR(IF(SUMIF($G$6:$BB$6,BF$6&amp;" Total",$G254:$BB254)-(SUMIF($G$6:$BB$6,BF$6&amp;" "&amp;'Input-Allocators'!$D$18,$G254:$BB254)+IFERROR(SUMIF($G$6:$BB$6,BF$6&amp;" "&amp;'Input-Allocators'!$E$18,$G254:$BB254),SUMIF($G$6:$BB$6,BF$6&amp;" "&amp;'Input-Allocators'!$B$20,$G254:$BB254))+SUMIF($G$6:$BB$6,BF$6&amp;" "&amp;'Input-Allocators'!$F$18,$G254:$BB254))&lt;Check_Limit,0,1),1)</f>
        <v>0</v>
      </c>
      <c r="BG254" s="44">
        <f ca="1">IFERROR(IF(SUMIF($G$6:$BB$6,BG$6&amp;" Total",$G254:$BB254)-(SUMIF($G$6:$BB$6,BG$6&amp;" "&amp;'Input-Allocators'!$D$18,$G254:$BB254)+IFERROR(SUMIF($G$6:$BB$6,BG$6&amp;" "&amp;'Input-Allocators'!$E$18,$G254:$BB254),SUMIF($G$6:$BB$6,BG$6&amp;" "&amp;'Input-Allocators'!$B$20,$G254:$BB254))+SUMIF($G$6:$BB$6,BG$6&amp;" "&amp;'Input-Allocators'!$F$18,$G254:$BB254))&lt;Check_Limit,0,1),1)</f>
        <v>0</v>
      </c>
      <c r="BH254" s="44">
        <f ca="1">IFERROR(IF(SUMIF($G$6:$BB$6,BH$6&amp;" Total",$G254:$BB254)-(SUMIF($G$6:$BB$6,BH$6&amp;" "&amp;'Input-Allocators'!$D$18,$G254:$BB254)+IFERROR(SUMIF($G$6:$BB$6,BH$6&amp;" "&amp;'Input-Allocators'!$E$18,$G254:$BB254),SUMIF($G$6:$BB$6,BH$6&amp;" "&amp;'Input-Allocators'!$B$20,$G254:$BB254))+SUMIF($G$6:$BB$6,BH$6&amp;" "&amp;'Input-Allocators'!$F$18,$G254:$BB254))&lt;Check_Limit,0,1),1)</f>
        <v>0</v>
      </c>
      <c r="BI254" s="44">
        <f ca="1">IFERROR(IF(SUMIF($G$6:$BB$6,BI$6&amp;" Total",$G254:$BB254)-(SUMIF($G$6:$BB$6,BI$6&amp;" "&amp;'Input-Allocators'!$D$18,$G254:$BB254)+IFERROR(SUMIF($G$6:$BB$6,BI$6&amp;" "&amp;'Input-Allocators'!$E$18,$G254:$BB254),SUMIF($G$6:$BB$6,BI$6&amp;" "&amp;'Input-Allocators'!$B$20,$G254:$BB254))+SUMIF($G$6:$BB$6,BI$6&amp;" "&amp;'Input-Allocators'!$F$18,$G254:$BB254))&lt;Check_Limit,0,1),1)</f>
        <v>0</v>
      </c>
      <c r="BJ254" s="44">
        <f ca="1">IFERROR(IF(SUMIF($G$6:$BB$6,BJ$6&amp;" Total",$G254:$BB254)-(SUMIF($G$6:$BB$6,BJ$6&amp;" "&amp;'Input-Allocators'!$D$18,$G254:$BB254)+IFERROR(SUMIF($G$6:$BB$6,BJ$6&amp;" "&amp;'Input-Allocators'!$E$18,$G254:$BB254),SUMIF($G$6:$BB$6,BJ$6&amp;" "&amp;'Input-Allocators'!$B$20,$G254:$BB254))+SUMIF($G$6:$BB$6,BJ$6&amp;" "&amp;'Input-Allocators'!$F$18,$G254:$BB254))&lt;Check_Limit,0,1),1)</f>
        <v>0</v>
      </c>
      <c r="BK254" s="44">
        <f ca="1">IFERROR(IF(SUMIF($G$6:$BB$6,BK$6&amp;" Total",$G254:$BB254)-(SUMIF($G$6:$BB$6,BK$6&amp;" "&amp;'Input-Allocators'!$D$18,$G254:$BB254)+IFERROR(SUMIF($G$6:$BB$6,BK$6&amp;" "&amp;'Input-Allocators'!$E$18,$G254:$BB254),SUMIF($G$6:$BB$6,BK$6&amp;" "&amp;'Input-Allocators'!$B$20,$G254:$BB254))+SUMIF($G$6:$BB$6,BK$6&amp;" "&amp;'Input-Allocators'!$F$18,$G254:$BB254))&lt;Check_Limit,0,1),1)</f>
        <v>0</v>
      </c>
      <c r="BL254" s="44">
        <f ca="1">IFERROR(IF(SUMIF($G$6:$BB$6,BL$6&amp;" Total",$G254:$BB254)-(SUMIF($G$6:$BB$6,BL$6&amp;" "&amp;'Input-Allocators'!$D$18,$G254:$BB254)+IFERROR(SUMIF($G$6:$BB$6,BL$6&amp;" "&amp;'Input-Allocators'!$E$18,$G254:$BB254),SUMIF($G$6:$BB$6,BL$6&amp;" "&amp;'Input-Allocators'!$B$20,$G254:$BB254))+SUMIF($G$6:$BB$6,BL$6&amp;" "&amp;'Input-Allocators'!$F$18,$G254:$BB254))&lt;Check_Limit,0,1),1)</f>
        <v>0</v>
      </c>
      <c r="BM254" s="44">
        <f>IFERROR(IF(SUMIF($G$6:$BB$6,BM$6&amp;" Total",$G254:$BB254)-(SUMIF($G$6:$BB$6,BM$6&amp;" "&amp;'Input-Allocators'!$D$18,$G254:$BB254)+IFERROR(SUMIF($G$6:$BB$6,BM$6&amp;" "&amp;'Input-Allocators'!$E$18,$G254:$BB254),SUMIF($G$6:$BB$6,BM$6&amp;" "&amp;'Input-Allocators'!$B$20,$G254:$BB254))+SUMIF($G$6:$BB$6,BM$6&amp;" "&amp;'Input-Allocators'!$F$18,$G254:$BB254))&lt;Check_Limit,0,1),1)</f>
        <v>0</v>
      </c>
      <c r="BN254" s="44">
        <f>IFERROR(IF(SUMIF($G$6:$BB$6,BN$6&amp;" Total",$G254:$BB254)-(SUMIF($G$6:$BB$6,BN$6&amp;" "&amp;'Input-Allocators'!$D$18,$G254:$BB254)+IFERROR(SUMIF($G$6:$BB$6,BN$6&amp;" "&amp;'Input-Allocators'!$E$18,$G254:$BB254),SUMIF($G$6:$BB$6,BN$6&amp;" "&amp;'Input-Allocators'!$B$20,$G254:$BB254))+SUMIF($G$6:$BB$6,BN$6&amp;" "&amp;'Input-Allocators'!$F$18,$G254:$BB254))&lt;Check_Limit,0,1),1)</f>
        <v>0</v>
      </c>
      <c r="BO254" s="44">
        <f>IFERROR(IF(SUMIF($G$6:$BB$6,BO$6&amp;" Total",$G254:$BB254)-(SUMIF($G$6:$BB$6,BO$6&amp;" "&amp;'Input-Allocators'!$D$18,$G254:$BB254)+IFERROR(SUMIF($G$6:$BB$6,BO$6&amp;" "&amp;'Input-Allocators'!$E$18,$G254:$BB254),SUMIF($G$6:$BB$6,BO$6&amp;" "&amp;'Input-Allocators'!$B$20,$G254:$BB254))+SUMIF($G$6:$BB$6,BO$6&amp;" "&amp;'Input-Allocators'!$F$18,$G254:$BB254))&lt;Check_Limit,0,1),1)</f>
        <v>0</v>
      </c>
    </row>
    <row r="255" spans="1:67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>Functionalization!$D255</f>
        <v>71.058116000000012</v>
      </c>
      <c r="E255" s="14">
        <f t="shared" ca="1" si="42"/>
        <v>0</v>
      </c>
      <c r="F255" s="3" t="str">
        <f>IF($D255=0,"-",IF('Input-Accounts'!$E255&lt;&gt;0,'Input-Accounts'!$E255,'Input-Accounts'!$G255))</f>
        <v>INT_TOTPLT</v>
      </c>
      <c r="G255" s="14">
        <f ca="1">IF(G$5&lt;&gt;"",HLOOKUP(G$5,Functionalization!$G$6:$R$343,ROW($A255)-5,FALSE),IFERROR(INDEX(G$320:G$343,MATCH($F255,$B$320:$B$343,0))/VLOOKUP($F25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5))*HLOOKUP(LEFT(TRIM(G$6),FIND("~",SUBSTITUTE(G$6," ","~",LEN(TRIM(G$6))-LEN(SUBSTITUTE(TRIM(G$6)," ",""))))-1)&amp;" Total",$B$6:$BB$343,ROW($A255)-5,FALSE))</f>
        <v>0.37263000739277669</v>
      </c>
      <c r="H255" s="14">
        <f ca="1">IF(H$5&lt;&gt;"",HLOOKUP(H$5,Functionalization!$G$6:$R$343,ROW($A255)-5,FALSE),IFERROR(INDEX(H$320:H$343,MATCH($F255,$B$320:$B$343,0))/VLOOKUP($F25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5))*HLOOKUP(LEFT(TRIM(H$6),FIND("~",SUBSTITUTE(H$6," ","~",LEN(TRIM(H$6))-LEN(SUBSTITUTE(TRIM(H$6)," ",""))))-1)&amp;" Total",$B$6:$BB$343,ROW($A255)-5,FALSE))</f>
        <v>0</v>
      </c>
      <c r="I255" s="14">
        <f ca="1">IF(I$5&lt;&gt;"",HLOOKUP(I$5,Functionalization!$G$6:$R$343,ROW($A255)-5,FALSE),IFERROR(INDEX(I$320:I$343,MATCH($F255,$B$320:$B$343,0))/VLOOKUP($F25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5))*HLOOKUP(LEFT(TRIM(I$6),FIND("~",SUBSTITUTE(I$6," ","~",LEN(TRIM(I$6))-LEN(SUBSTITUTE(TRIM(I$6)," ",""))))-1)&amp;" Total",$B$6:$BB$343,ROW($A255)-5,FALSE))</f>
        <v>0.37263000739277669</v>
      </c>
      <c r="J255" s="14">
        <f ca="1">IF(J$5&lt;&gt;"",HLOOKUP(J$5,Functionalization!$G$6:$R$343,ROW($A255)-5,FALSE),IFERROR(INDEX(J$320:J$343,MATCH($F255,$B$320:$B$343,0))/VLOOKUP($F25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5))*HLOOKUP(LEFT(TRIM(J$6),FIND("~",SUBSTITUTE(J$6," ","~",LEN(TRIM(J$6))-LEN(SUBSTITUTE(TRIM(J$6)," ",""))))-1)&amp;" Total",$B$6:$BB$343,ROW($A255)-5,FALSE))</f>
        <v>0</v>
      </c>
      <c r="K255" s="14">
        <f ca="1">IF(K$5&lt;&gt;"",HLOOKUP(K$5,Functionalization!$G$6:$R$343,ROW($A255)-5,FALSE),IFERROR(INDEX(K$320:K$343,MATCH($F255,$B$320:$B$343,0))/VLOOKUP($F25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5))*HLOOKUP(LEFT(TRIM(K$6),FIND("~",SUBSTITUTE(K$6," ","~",LEN(TRIM(K$6))-LEN(SUBSTITUTE(TRIM(K$6)," ",""))))-1)&amp;" Total",$B$6:$BB$343,ROW($A255)-5,FALSE))</f>
        <v>6.8347091954242085</v>
      </c>
      <c r="L255" s="14">
        <f ca="1">IF(L$5&lt;&gt;"",HLOOKUP(L$5,Functionalization!$G$6:$R$343,ROW($A255)-5,FALSE),IFERROR(INDEX(L$320:L$343,MATCH($F255,$B$320:$B$343,0))/VLOOKUP($F25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5))*HLOOKUP(LEFT(TRIM(L$6),FIND("~",SUBSTITUTE(L$6," ","~",LEN(TRIM(L$6))-LEN(SUBSTITUTE(TRIM(L$6)," ",""))))-1)&amp;" Total",$B$6:$BB$343,ROW($A255)-5,FALSE))</f>
        <v>6.8347091954242085</v>
      </c>
      <c r="M255" s="14">
        <f ca="1">IF(M$5&lt;&gt;"",HLOOKUP(M$5,Functionalization!$G$6:$R$343,ROW($A255)-5,FALSE),IFERROR(INDEX(M$320:M$343,MATCH($F255,$B$320:$B$343,0))/VLOOKUP($F25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5))*HLOOKUP(LEFT(TRIM(M$6),FIND("~",SUBSTITUTE(M$6," ","~",LEN(TRIM(M$6))-LEN(SUBSTITUTE(TRIM(M$6)," ",""))))-1)&amp;" Total",$B$6:$BB$343,ROW($A255)-5,FALSE))</f>
        <v>0</v>
      </c>
      <c r="N255" s="14">
        <f ca="1">IF(N$5&lt;&gt;"",HLOOKUP(N$5,Functionalization!$G$6:$R$343,ROW($A255)-5,FALSE),IFERROR(INDEX(N$320:N$343,MATCH($F255,$B$320:$B$343,0))/VLOOKUP($F25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5))*HLOOKUP(LEFT(TRIM(N$6),FIND("~",SUBSTITUTE(N$6," ","~",LEN(TRIM(N$6))-LEN(SUBSTITUTE(TRIM(N$6)," ",""))))-1)&amp;" Total",$B$6:$BB$343,ROW($A255)-5,FALSE))</f>
        <v>0</v>
      </c>
      <c r="O255" s="14">
        <f ca="1">IF(O$5&lt;&gt;"",HLOOKUP(O$5,Functionalization!$G$6:$R$343,ROW($A255)-5,FALSE),IFERROR(INDEX(O$320:O$343,MATCH($F255,$B$320:$B$343,0))/VLOOKUP($F25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5))*HLOOKUP(LEFT(TRIM(O$6),FIND("~",SUBSTITUTE(O$6," ","~",LEN(TRIM(O$6))-LEN(SUBSTITUTE(TRIM(O$6)," ",""))))-1)&amp;" Total",$B$6:$BB$343,ROW($A255)-5,FALSE))</f>
        <v>37.538971904762512</v>
      </c>
      <c r="P255" s="14">
        <f ca="1">IF(P$5&lt;&gt;"",HLOOKUP(P$5,Functionalization!$G$6:$R$343,ROW($A255)-5,FALSE),IFERROR(INDEX(P$320:P$343,MATCH($F255,$B$320:$B$343,0))/VLOOKUP($F25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5))*HLOOKUP(LEFT(TRIM(P$6),FIND("~",SUBSTITUTE(P$6," ","~",LEN(TRIM(P$6))-LEN(SUBSTITUTE(TRIM(P$6)," ",""))))-1)&amp;" Total",$B$6:$BB$343,ROW($A255)-5,FALSE))</f>
        <v>37.112674441533962</v>
      </c>
      <c r="Q255" s="14">
        <f ca="1">IF(Q$5&lt;&gt;"",HLOOKUP(Q$5,Functionalization!$G$6:$R$343,ROW($A255)-5,FALSE),IFERROR(INDEX(Q$320:Q$343,MATCH($F255,$B$320:$B$343,0))/VLOOKUP($F25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5))*HLOOKUP(LEFT(TRIM(Q$6),FIND("~",SUBSTITUTE(Q$6," ","~",LEN(TRIM(Q$6))-LEN(SUBSTITUTE(TRIM(Q$6)," ",""))))-1)&amp;" Total",$B$6:$BB$343,ROW($A255)-5,FALSE))</f>
        <v>0</v>
      </c>
      <c r="R255" s="14">
        <f ca="1">IF(R$5&lt;&gt;"",HLOOKUP(R$5,Functionalization!$G$6:$R$343,ROW($A255)-5,FALSE),IFERROR(INDEX(R$320:R$343,MATCH($F255,$B$320:$B$343,0))/VLOOKUP($F25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5))*HLOOKUP(LEFT(TRIM(R$6),FIND("~",SUBSTITUTE(R$6," ","~",LEN(TRIM(R$6))-LEN(SUBSTITUTE(TRIM(R$6)," ",""))))-1)&amp;" Total",$B$6:$BB$343,ROW($A255)-5,FALSE))</f>
        <v>0.42629746322855405</v>
      </c>
      <c r="S255" s="14">
        <f ca="1">IF(S$5&lt;&gt;"",HLOOKUP(S$5,Functionalization!$G$6:$R$343,ROW($A255)-5,FALSE),IFERROR(INDEX(S$320:S$343,MATCH($F255,$B$320:$B$343,0))/VLOOKUP($F25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5))*HLOOKUP(LEFT(TRIM(S$6),FIND("~",SUBSTITUTE(S$6," ","~",LEN(TRIM(S$6))-LEN(SUBSTITUTE(TRIM(S$6)," ",""))))-1)&amp;" Total",$B$6:$BB$343,ROW($A255)-5,FALSE))</f>
        <v>26.311804892420536</v>
      </c>
      <c r="T255" s="14">
        <f ca="1">IF(T$5&lt;&gt;"",HLOOKUP(T$5,Functionalization!$G$6:$R$343,ROW($A255)-5,FALSE),IFERROR(INDEX(T$320:T$343,MATCH($F255,$B$320:$B$343,0))/VLOOKUP($F25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5))*HLOOKUP(LEFT(TRIM(T$6),FIND("~",SUBSTITUTE(T$6," ","~",LEN(TRIM(T$6))-LEN(SUBSTITUTE(TRIM(T$6)," ",""))))-1)&amp;" Total",$B$6:$BB$343,ROW($A255)-5,FALSE))</f>
        <v>0</v>
      </c>
      <c r="U255" s="14">
        <f ca="1">IF(U$5&lt;&gt;"",HLOOKUP(U$5,Functionalization!$G$6:$R$343,ROW($A255)-5,FALSE),IFERROR(INDEX(U$320:U$343,MATCH($F255,$B$320:$B$343,0))/VLOOKUP($F25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5))*HLOOKUP(LEFT(TRIM(U$6),FIND("~",SUBSTITUTE(U$6," ","~",LEN(TRIM(U$6))-LEN(SUBSTITUTE(TRIM(U$6)," ",""))))-1)&amp;" Total",$B$6:$BB$343,ROW($A255)-5,FALSE))</f>
        <v>0</v>
      </c>
      <c r="V255" s="14">
        <f ca="1">IF(V$5&lt;&gt;"",HLOOKUP(V$5,Functionalization!$G$6:$R$343,ROW($A255)-5,FALSE),IFERROR(INDEX(V$320:V$343,MATCH($F255,$B$320:$B$343,0))/VLOOKUP($F25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5))*HLOOKUP(LEFT(TRIM(V$6),FIND("~",SUBSTITUTE(V$6," ","~",LEN(TRIM(V$6))-LEN(SUBSTITUTE(TRIM(V$6)," ",""))))-1)&amp;" Total",$B$6:$BB$343,ROW($A255)-5,FALSE))</f>
        <v>26.311804892420536</v>
      </c>
      <c r="W255" s="14">
        <f ca="1">IF(W$5&lt;&gt;"",HLOOKUP(W$5,Functionalization!$G$6:$R$343,ROW($A255)-5,FALSE),IFERROR(INDEX(W$320:W$343,MATCH($F255,$B$320:$B$343,0))/VLOOKUP($F25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5))*HLOOKUP(LEFT(TRIM(W$6),FIND("~",SUBSTITUTE(W$6," ","~",LEN(TRIM(W$6))-LEN(SUBSTITUTE(TRIM(W$6)," ",""))))-1)&amp;" Total",$B$6:$BB$343,ROW($A255)-5,FALSE))</f>
        <v>0</v>
      </c>
      <c r="X255" s="14">
        <f ca="1">IF(X$5&lt;&gt;"",HLOOKUP(X$5,Functionalization!$G$6:$R$343,ROW($A255)-5,FALSE),IFERROR(INDEX(X$320:X$343,MATCH($F255,$B$320:$B$343,0))/VLOOKUP($F25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5))*HLOOKUP(LEFT(TRIM(X$6),FIND("~",SUBSTITUTE(X$6," ","~",LEN(TRIM(X$6))-LEN(SUBSTITUTE(TRIM(X$6)," ",""))))-1)&amp;" Total",$B$6:$BB$343,ROW($A255)-5,FALSE))</f>
        <v>0</v>
      </c>
      <c r="Y255" s="14">
        <f ca="1">IF(Y$5&lt;&gt;"",HLOOKUP(Y$5,Functionalization!$G$6:$R$343,ROW($A255)-5,FALSE),IFERROR(INDEX(Y$320:Y$343,MATCH($F255,$B$320:$B$343,0))/VLOOKUP($F25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5))*HLOOKUP(LEFT(TRIM(Y$6),FIND("~",SUBSTITUTE(Y$6," ","~",LEN(TRIM(Y$6))-LEN(SUBSTITUTE(TRIM(Y$6)," ",""))))-1)&amp;" Total",$B$6:$BB$343,ROW($A255)-5,FALSE))</f>
        <v>0</v>
      </c>
      <c r="Z255" s="14">
        <f ca="1">IF(Z$5&lt;&gt;"",HLOOKUP(Z$5,Functionalization!$G$6:$R$343,ROW($A255)-5,FALSE),IFERROR(INDEX(Z$320:Z$343,MATCH($F255,$B$320:$B$343,0))/VLOOKUP($F25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5))*HLOOKUP(LEFT(TRIM(Z$6),FIND("~",SUBSTITUTE(Z$6," ","~",LEN(TRIM(Z$6))-LEN(SUBSTITUTE(TRIM(Z$6)," ",""))))-1)&amp;" Total",$B$6:$BB$343,ROW($A255)-5,FALSE))</f>
        <v>0</v>
      </c>
      <c r="AA255" s="14">
        <f ca="1">IF(AA$5&lt;&gt;"",HLOOKUP(AA$5,Functionalization!$G$6:$R$343,ROW($A255)-5,FALSE),IFERROR(INDEX(AA$320:AA$343,MATCH($F255,$B$320:$B$343,0))/VLOOKUP($F25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5))*HLOOKUP(LEFT(TRIM(AA$6),FIND("~",SUBSTITUTE(AA$6," ","~",LEN(TRIM(AA$6))-LEN(SUBSTITUTE(TRIM(AA$6)," ",""))))-1)&amp;" Total",$B$6:$BB$343,ROW($A255)-5,FALSE))</f>
        <v>0</v>
      </c>
      <c r="AB255" s="14">
        <f ca="1">IF(AB$5&lt;&gt;"",HLOOKUP(AB$5,Functionalization!$G$6:$R$343,ROW($A255)-5,FALSE),IFERROR(INDEX(AB$320:AB$343,MATCH($F255,$B$320:$B$343,0))/VLOOKUP($F25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5))*HLOOKUP(LEFT(TRIM(AB$6),FIND("~",SUBSTITUTE(AB$6," ","~",LEN(TRIM(AB$6))-LEN(SUBSTITUTE(TRIM(AB$6)," ",""))))-1)&amp;" Total",$B$6:$BB$343,ROW($A255)-5,FALSE))</f>
        <v>0</v>
      </c>
      <c r="AC255" s="14">
        <f ca="1">IF(AC$5&lt;&gt;"",HLOOKUP(AC$5,Functionalization!$G$6:$R$343,ROW($A255)-5,FALSE),IFERROR(INDEX(AC$320:AC$343,MATCH($F255,$B$320:$B$343,0))/VLOOKUP($F25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5))*HLOOKUP(LEFT(TRIM(AC$6),FIND("~",SUBSTITUTE(AC$6," ","~",LEN(TRIM(AC$6))-LEN(SUBSTITUTE(TRIM(AC$6)," ",""))))-1)&amp;" Total",$B$6:$BB$343,ROW($A255)-5,FALSE))</f>
        <v>0</v>
      </c>
      <c r="AD255" s="14">
        <f ca="1">IF(AD$5&lt;&gt;"",HLOOKUP(AD$5,Functionalization!$G$6:$R$343,ROW($A255)-5,FALSE),IFERROR(INDEX(AD$320:AD$343,MATCH($F255,$B$320:$B$343,0))/VLOOKUP($F25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5))*HLOOKUP(LEFT(TRIM(AD$6),FIND("~",SUBSTITUTE(AD$6," ","~",LEN(TRIM(AD$6))-LEN(SUBSTITUTE(TRIM(AD$6)," ",""))))-1)&amp;" Total",$B$6:$BB$343,ROW($A255)-5,FALSE))</f>
        <v>0</v>
      </c>
      <c r="AE255" s="14">
        <f ca="1">IF(AE$5&lt;&gt;"",HLOOKUP(AE$5,Functionalization!$G$6:$R$343,ROW($A255)-5,FALSE),IFERROR(INDEX(AE$320:AE$343,MATCH($F255,$B$320:$B$343,0))/VLOOKUP($F25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5))*HLOOKUP(LEFT(TRIM(AE$6),FIND("~",SUBSTITUTE(AE$6," ","~",LEN(TRIM(AE$6))-LEN(SUBSTITUTE(TRIM(AE$6)," ",""))))-1)&amp;" Total",$B$6:$BB$343,ROW($A255)-5,FALSE))</f>
        <v>0</v>
      </c>
      <c r="AF255" s="14">
        <f ca="1">IF(AF$5&lt;&gt;"",HLOOKUP(AF$5,Functionalization!$G$6:$R$343,ROW($A255)-5,FALSE),IFERROR(INDEX(AF$320:AF$343,MATCH($F255,$B$320:$B$343,0))/VLOOKUP($F25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5))*HLOOKUP(LEFT(TRIM(AF$6),FIND("~",SUBSTITUTE(AF$6," ","~",LEN(TRIM(AF$6))-LEN(SUBSTITUTE(TRIM(AF$6)," ",""))))-1)&amp;" Total",$B$6:$BB$343,ROW($A255)-5,FALSE))</f>
        <v>0</v>
      </c>
      <c r="AG255" s="14">
        <f ca="1">IF(AG$5&lt;&gt;"",HLOOKUP(AG$5,Functionalization!$G$6:$R$343,ROW($A255)-5,FALSE),IFERROR(INDEX(AG$320:AG$343,MATCH($F255,$B$320:$B$343,0))/VLOOKUP($F25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5))*HLOOKUP(LEFT(TRIM(AG$6),FIND("~",SUBSTITUTE(AG$6," ","~",LEN(TRIM(AG$6))-LEN(SUBSTITUTE(TRIM(AG$6)," ",""))))-1)&amp;" Total",$B$6:$BB$343,ROW($A255)-5,FALSE))</f>
        <v>0</v>
      </c>
      <c r="AH255" s="14">
        <f ca="1">IF(AH$5&lt;&gt;"",HLOOKUP(AH$5,Functionalization!$G$6:$R$343,ROW($A255)-5,FALSE),IFERROR(INDEX(AH$320:AH$343,MATCH($F255,$B$320:$B$343,0))/VLOOKUP($F25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5))*HLOOKUP(LEFT(TRIM(AH$6),FIND("~",SUBSTITUTE(AH$6," ","~",LEN(TRIM(AH$6))-LEN(SUBSTITUTE(TRIM(AH$6)," ",""))))-1)&amp;" Total",$B$6:$BB$343,ROW($A255)-5,FALSE))</f>
        <v>0</v>
      </c>
      <c r="AI255" s="14">
        <f ca="1">IF(AI$5&lt;&gt;"",HLOOKUP(AI$5,Functionalization!$G$6:$R$343,ROW($A255)-5,FALSE),IFERROR(INDEX(AI$320:AI$343,MATCH($F255,$B$320:$B$343,0))/VLOOKUP($F25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5))*HLOOKUP(LEFT(TRIM(AI$6),FIND("~",SUBSTITUTE(AI$6," ","~",LEN(TRIM(AI$6))-LEN(SUBSTITUTE(TRIM(AI$6)," ",""))))-1)&amp;" Total",$B$6:$BB$343,ROW($A255)-5,FALSE))</f>
        <v>0</v>
      </c>
      <c r="AJ255" s="14">
        <f ca="1">IF(AJ$5&lt;&gt;"",HLOOKUP(AJ$5,Functionalization!$G$6:$R$343,ROW($A255)-5,FALSE),IFERROR(INDEX(AJ$320:AJ$343,MATCH($F255,$B$320:$B$343,0))/VLOOKUP($F25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5))*HLOOKUP(LEFT(TRIM(AJ$6),FIND("~",SUBSTITUTE(AJ$6," ","~",LEN(TRIM(AJ$6))-LEN(SUBSTITUTE(TRIM(AJ$6)," ",""))))-1)&amp;" Total",$B$6:$BB$343,ROW($A255)-5,FALSE))</f>
        <v>0</v>
      </c>
      <c r="AK255" s="14">
        <f ca="1">IF(AK$5&lt;&gt;"",HLOOKUP(AK$5,Functionalization!$G$6:$R$343,ROW($A255)-5,FALSE),IFERROR(INDEX(AK$320:AK$343,MATCH($F255,$B$320:$B$343,0))/VLOOKUP($F25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5))*HLOOKUP(LEFT(TRIM(AK$6),FIND("~",SUBSTITUTE(AK$6," ","~",LEN(TRIM(AK$6))-LEN(SUBSTITUTE(TRIM(AK$6)," ",""))))-1)&amp;" Total",$B$6:$BB$343,ROW($A255)-5,FALSE))</f>
        <v>0</v>
      </c>
      <c r="AL255" s="14">
        <f ca="1">IF(AL$5&lt;&gt;"",HLOOKUP(AL$5,Functionalization!$G$6:$R$343,ROW($A255)-5,FALSE),IFERROR(INDEX(AL$320:AL$343,MATCH($F255,$B$320:$B$343,0))/VLOOKUP($F25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5))*HLOOKUP(LEFT(TRIM(AL$6),FIND("~",SUBSTITUTE(AL$6," ","~",LEN(TRIM(AL$6))-LEN(SUBSTITUTE(TRIM(AL$6)," ",""))))-1)&amp;" Total",$B$6:$BB$343,ROW($A255)-5,FALSE))</f>
        <v>0</v>
      </c>
      <c r="AM255" s="14">
        <f ca="1">IF(AM$5&lt;&gt;"",HLOOKUP(AM$5,Functionalization!$G$6:$R$343,ROW($A255)-5,FALSE),IFERROR(INDEX(AM$320:AM$343,MATCH($F255,$B$320:$B$343,0))/VLOOKUP($F25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5))*HLOOKUP(LEFT(TRIM(AM$6),FIND("~",SUBSTITUTE(AM$6," ","~",LEN(TRIM(AM$6))-LEN(SUBSTITUTE(TRIM(AM$6)," ",""))))-1)&amp;" Total",$B$6:$BB$343,ROW($A255)-5,FALSE))</f>
        <v>0</v>
      </c>
      <c r="AN255" s="14">
        <f ca="1">IF(AN$5&lt;&gt;"",HLOOKUP(AN$5,Functionalization!$G$6:$R$343,ROW($A255)-5,FALSE),IFERROR(INDEX(AN$320:AN$343,MATCH($F255,$B$320:$B$343,0))/VLOOKUP($F25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5))*HLOOKUP(LEFT(TRIM(AN$6),FIND("~",SUBSTITUTE(AN$6," ","~",LEN(TRIM(AN$6))-LEN(SUBSTITUTE(TRIM(AN$6)," ",""))))-1)&amp;" Total",$B$6:$BB$343,ROW($A255)-5,FALSE))</f>
        <v>0</v>
      </c>
      <c r="AO255" s="14">
        <f ca="1">IF(AO$5&lt;&gt;"",HLOOKUP(AO$5,Functionalization!$G$6:$R$343,ROW($A255)-5,FALSE),IFERROR(INDEX(AO$320:AO$343,MATCH($F255,$B$320:$B$343,0))/VLOOKUP($F25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5))*HLOOKUP(LEFT(TRIM(AO$6),FIND("~",SUBSTITUTE(AO$6," ","~",LEN(TRIM(AO$6))-LEN(SUBSTITUTE(TRIM(AO$6)," ",""))))-1)&amp;" Total",$B$6:$BB$343,ROW($A255)-5,FALSE))</f>
        <v>0</v>
      </c>
      <c r="AP255" s="14">
        <f ca="1">IF(AP$5&lt;&gt;"",HLOOKUP(AP$5,Functionalization!$G$6:$R$343,ROW($A255)-5,FALSE),IFERROR(INDEX(AP$320:AP$343,MATCH($F255,$B$320:$B$343,0))/VLOOKUP($F25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5))*HLOOKUP(LEFT(TRIM(AP$6),FIND("~",SUBSTITUTE(AP$6," ","~",LEN(TRIM(AP$6))-LEN(SUBSTITUTE(TRIM(AP$6)," ",""))))-1)&amp;" Total",$B$6:$BB$343,ROW($A255)-5,FALSE))</f>
        <v>0</v>
      </c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D255" s="44">
        <f ca="1">IFERROR(IF(SUMIF($G$6:$BB$6,BD$6&amp;" Total",$G255:$BB255)-(SUMIF($G$6:$BB$6,BD$6&amp;" "&amp;'Input-Allocators'!$D$18,$G255:$BB255)+IFERROR(SUMIF($G$6:$BB$6,BD$6&amp;" "&amp;'Input-Allocators'!$E$18,$G255:$BB255),SUMIF($G$6:$BB$6,BD$6&amp;" "&amp;'Input-Allocators'!$B$20,$G255:$BB255))+SUMIF($G$6:$BB$6,BD$6&amp;" "&amp;'Input-Allocators'!$F$18,$G255:$BB255))&lt;Check_Limit,0,1),1)</f>
        <v>0</v>
      </c>
      <c r="BE255" s="44">
        <f ca="1">IFERROR(IF(SUMIF($G$6:$BB$6,BE$6&amp;" Total",$G255:$BB255)-(SUMIF($G$6:$BB$6,BE$6&amp;" "&amp;'Input-Allocators'!$D$18,$G255:$BB255)+IFERROR(SUMIF($G$6:$BB$6,BE$6&amp;" "&amp;'Input-Allocators'!$E$18,$G255:$BB255),SUMIF($G$6:$BB$6,BE$6&amp;" "&amp;'Input-Allocators'!$B$20,$G255:$BB255))+SUMIF($G$6:$BB$6,BE$6&amp;" "&amp;'Input-Allocators'!$F$18,$G255:$BB255))&lt;Check_Limit,0,1),1)</f>
        <v>0</v>
      </c>
      <c r="BF255" s="44">
        <f ca="1">IFERROR(IF(SUMIF($G$6:$BB$6,BF$6&amp;" Total",$G255:$BB255)-(SUMIF($G$6:$BB$6,BF$6&amp;" "&amp;'Input-Allocators'!$D$18,$G255:$BB255)+IFERROR(SUMIF($G$6:$BB$6,BF$6&amp;" "&amp;'Input-Allocators'!$E$18,$G255:$BB255),SUMIF($G$6:$BB$6,BF$6&amp;" "&amp;'Input-Allocators'!$B$20,$G255:$BB255))+SUMIF($G$6:$BB$6,BF$6&amp;" "&amp;'Input-Allocators'!$F$18,$G255:$BB255))&lt;Check_Limit,0,1),1)</f>
        <v>0</v>
      </c>
      <c r="BG255" s="44">
        <f ca="1">IFERROR(IF(SUMIF($G$6:$BB$6,BG$6&amp;" Total",$G255:$BB255)-(SUMIF($G$6:$BB$6,BG$6&amp;" "&amp;'Input-Allocators'!$D$18,$G255:$BB255)+IFERROR(SUMIF($G$6:$BB$6,BG$6&amp;" "&amp;'Input-Allocators'!$E$18,$G255:$BB255),SUMIF($G$6:$BB$6,BG$6&amp;" "&amp;'Input-Allocators'!$B$20,$G255:$BB255))+SUMIF($G$6:$BB$6,BG$6&amp;" "&amp;'Input-Allocators'!$F$18,$G255:$BB255))&lt;Check_Limit,0,1),1)</f>
        <v>0</v>
      </c>
      <c r="BH255" s="44">
        <f ca="1">IFERROR(IF(SUMIF($G$6:$BB$6,BH$6&amp;" Total",$G255:$BB255)-(SUMIF($G$6:$BB$6,BH$6&amp;" "&amp;'Input-Allocators'!$D$18,$G255:$BB255)+IFERROR(SUMIF($G$6:$BB$6,BH$6&amp;" "&amp;'Input-Allocators'!$E$18,$G255:$BB255),SUMIF($G$6:$BB$6,BH$6&amp;" "&amp;'Input-Allocators'!$B$20,$G255:$BB255))+SUMIF($G$6:$BB$6,BH$6&amp;" "&amp;'Input-Allocators'!$F$18,$G255:$BB255))&lt;Check_Limit,0,1),1)</f>
        <v>0</v>
      </c>
      <c r="BI255" s="44">
        <f ca="1">IFERROR(IF(SUMIF($G$6:$BB$6,BI$6&amp;" Total",$G255:$BB255)-(SUMIF($G$6:$BB$6,BI$6&amp;" "&amp;'Input-Allocators'!$D$18,$G255:$BB255)+IFERROR(SUMIF($G$6:$BB$6,BI$6&amp;" "&amp;'Input-Allocators'!$E$18,$G255:$BB255),SUMIF($G$6:$BB$6,BI$6&amp;" "&amp;'Input-Allocators'!$B$20,$G255:$BB255))+SUMIF($G$6:$BB$6,BI$6&amp;" "&amp;'Input-Allocators'!$F$18,$G255:$BB255))&lt;Check_Limit,0,1),1)</f>
        <v>0</v>
      </c>
      <c r="BJ255" s="44">
        <f ca="1">IFERROR(IF(SUMIF($G$6:$BB$6,BJ$6&amp;" Total",$G255:$BB255)-(SUMIF($G$6:$BB$6,BJ$6&amp;" "&amp;'Input-Allocators'!$D$18,$G255:$BB255)+IFERROR(SUMIF($G$6:$BB$6,BJ$6&amp;" "&amp;'Input-Allocators'!$E$18,$G255:$BB255),SUMIF($G$6:$BB$6,BJ$6&amp;" "&amp;'Input-Allocators'!$B$20,$G255:$BB255))+SUMIF($G$6:$BB$6,BJ$6&amp;" "&amp;'Input-Allocators'!$F$18,$G255:$BB255))&lt;Check_Limit,0,1),1)</f>
        <v>0</v>
      </c>
      <c r="BK255" s="44">
        <f ca="1">IFERROR(IF(SUMIF($G$6:$BB$6,BK$6&amp;" Total",$G255:$BB255)-(SUMIF($G$6:$BB$6,BK$6&amp;" "&amp;'Input-Allocators'!$D$18,$G255:$BB255)+IFERROR(SUMIF($G$6:$BB$6,BK$6&amp;" "&amp;'Input-Allocators'!$E$18,$G255:$BB255),SUMIF($G$6:$BB$6,BK$6&amp;" "&amp;'Input-Allocators'!$B$20,$G255:$BB255))+SUMIF($G$6:$BB$6,BK$6&amp;" "&amp;'Input-Allocators'!$F$18,$G255:$BB255))&lt;Check_Limit,0,1),1)</f>
        <v>0</v>
      </c>
      <c r="BL255" s="44">
        <f ca="1">IFERROR(IF(SUMIF($G$6:$BB$6,BL$6&amp;" Total",$G255:$BB255)-(SUMIF($G$6:$BB$6,BL$6&amp;" "&amp;'Input-Allocators'!$D$18,$G255:$BB255)+IFERROR(SUMIF($G$6:$BB$6,BL$6&amp;" "&amp;'Input-Allocators'!$E$18,$G255:$BB255),SUMIF($G$6:$BB$6,BL$6&amp;" "&amp;'Input-Allocators'!$B$20,$G255:$BB255))+SUMIF($G$6:$BB$6,BL$6&amp;" "&amp;'Input-Allocators'!$F$18,$G255:$BB255))&lt;Check_Limit,0,1),1)</f>
        <v>0</v>
      </c>
      <c r="BM255" s="44">
        <f>IFERROR(IF(SUMIF($G$6:$BB$6,BM$6&amp;" Total",$G255:$BB255)-(SUMIF($G$6:$BB$6,BM$6&amp;" "&amp;'Input-Allocators'!$D$18,$G255:$BB255)+IFERROR(SUMIF($G$6:$BB$6,BM$6&amp;" "&amp;'Input-Allocators'!$E$18,$G255:$BB255),SUMIF($G$6:$BB$6,BM$6&amp;" "&amp;'Input-Allocators'!$B$20,$G255:$BB255))+SUMIF($G$6:$BB$6,BM$6&amp;" "&amp;'Input-Allocators'!$F$18,$G255:$BB255))&lt;Check_Limit,0,1),1)</f>
        <v>0</v>
      </c>
      <c r="BN255" s="44">
        <f>IFERROR(IF(SUMIF($G$6:$BB$6,BN$6&amp;" Total",$G255:$BB255)-(SUMIF($G$6:$BB$6,BN$6&amp;" "&amp;'Input-Allocators'!$D$18,$G255:$BB255)+IFERROR(SUMIF($G$6:$BB$6,BN$6&amp;" "&amp;'Input-Allocators'!$E$18,$G255:$BB255),SUMIF($G$6:$BB$6,BN$6&amp;" "&amp;'Input-Allocators'!$B$20,$G255:$BB255))+SUMIF($G$6:$BB$6,BN$6&amp;" "&amp;'Input-Allocators'!$F$18,$G255:$BB255))&lt;Check_Limit,0,1),1)</f>
        <v>0</v>
      </c>
      <c r="BO255" s="44">
        <f>IFERROR(IF(SUMIF($G$6:$BB$6,BO$6&amp;" Total",$G255:$BB255)-(SUMIF($G$6:$BB$6,BO$6&amp;" "&amp;'Input-Allocators'!$D$18,$G255:$BB255)+IFERROR(SUMIF($G$6:$BB$6,BO$6&amp;" "&amp;'Input-Allocators'!$E$18,$G255:$BB255),SUMIF($G$6:$BB$6,BO$6&amp;" "&amp;'Input-Allocators'!$B$20,$G255:$BB255))+SUMIF($G$6:$BB$6,BO$6&amp;" "&amp;'Input-Allocators'!$F$18,$G255:$BB255))&lt;Check_Limit,0,1),1)</f>
        <v>0</v>
      </c>
    </row>
    <row r="256" spans="1:67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>Functionalization!$D256</f>
        <v>1515.8306095305456</v>
      </c>
      <c r="E256" s="14">
        <f t="shared" ca="1" si="42"/>
        <v>0</v>
      </c>
      <c r="F256" s="3" t="str">
        <f>IF($D256=0,"-",IF('Input-Accounts'!$E256&lt;&gt;0,'Input-Accounts'!$E256,'Input-Accounts'!$G256))</f>
        <v>INT_OML</v>
      </c>
      <c r="G256" s="14">
        <f ca="1">IF(G$5&lt;&gt;"",HLOOKUP(G$5,Functionalization!$G$6:$R$343,ROW($A256)-5,FALSE),IFERROR(INDEX(G$320:G$343,MATCH($F256,$B$320:$B$343,0))/VLOOKUP($F25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6))*HLOOKUP(LEFT(TRIM(G$6),FIND("~",SUBSTITUTE(G$6," ","~",LEN(TRIM(G$6))-LEN(SUBSTITUTE(TRIM(G$6)," ",""))))-1)&amp;" Total",$B$6:$BB$343,ROW($A256)-5,FALSE))</f>
        <v>6.6218907820448774</v>
      </c>
      <c r="H256" s="14">
        <f ca="1">IF(H$5&lt;&gt;"",HLOOKUP(H$5,Functionalization!$G$6:$R$343,ROW($A256)-5,FALSE),IFERROR(INDEX(H$320:H$343,MATCH($F256,$B$320:$B$343,0))/VLOOKUP($F25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6))*HLOOKUP(LEFT(TRIM(H$6),FIND("~",SUBSTITUTE(H$6," ","~",LEN(TRIM(H$6))-LEN(SUBSTITUTE(TRIM(H$6)," ",""))))-1)&amp;" Total",$B$6:$BB$343,ROW($A256)-5,FALSE))</f>
        <v>0</v>
      </c>
      <c r="I256" s="14">
        <f ca="1">IF(I$5&lt;&gt;"",HLOOKUP(I$5,Functionalization!$G$6:$R$343,ROW($A256)-5,FALSE),IFERROR(INDEX(I$320:I$343,MATCH($F256,$B$320:$B$343,0))/VLOOKUP($F25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6))*HLOOKUP(LEFT(TRIM(I$6),FIND("~",SUBSTITUTE(I$6," ","~",LEN(TRIM(I$6))-LEN(SUBSTITUTE(TRIM(I$6)," ",""))))-1)&amp;" Total",$B$6:$BB$343,ROW($A256)-5,FALSE))</f>
        <v>6.6218907820448774</v>
      </c>
      <c r="J256" s="14">
        <f ca="1">IF(J$5&lt;&gt;"",HLOOKUP(J$5,Functionalization!$G$6:$R$343,ROW($A256)-5,FALSE),IFERROR(INDEX(J$320:J$343,MATCH($F256,$B$320:$B$343,0))/VLOOKUP($F25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6))*HLOOKUP(LEFT(TRIM(J$6),FIND("~",SUBSTITUTE(J$6," ","~",LEN(TRIM(J$6))-LEN(SUBSTITUTE(TRIM(J$6)," ",""))))-1)&amp;" Total",$B$6:$BB$343,ROW($A256)-5,FALSE))</f>
        <v>0</v>
      </c>
      <c r="K256" s="14">
        <f ca="1">IF(K$5&lt;&gt;"",HLOOKUP(K$5,Functionalization!$G$6:$R$343,ROW($A256)-5,FALSE),IFERROR(INDEX(K$320:K$343,MATCH($F256,$B$320:$B$343,0))/VLOOKUP($F25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6))*HLOOKUP(LEFT(TRIM(K$6),FIND("~",SUBSTITUTE(K$6," ","~",LEN(TRIM(K$6))-LEN(SUBSTITUTE(TRIM(K$6)," ",""))))-1)&amp;" Total",$B$6:$BB$343,ROW($A256)-5,FALSE))</f>
        <v>23.659712335775748</v>
      </c>
      <c r="L256" s="14">
        <f ca="1">IF(L$5&lt;&gt;"",HLOOKUP(L$5,Functionalization!$G$6:$R$343,ROW($A256)-5,FALSE),IFERROR(INDEX(L$320:L$343,MATCH($F256,$B$320:$B$343,0))/VLOOKUP($F25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6))*HLOOKUP(LEFT(TRIM(L$6),FIND("~",SUBSTITUTE(L$6," ","~",LEN(TRIM(L$6))-LEN(SUBSTITUTE(TRIM(L$6)," ",""))))-1)&amp;" Total",$B$6:$BB$343,ROW($A256)-5,FALSE))</f>
        <v>23.659712335775748</v>
      </c>
      <c r="M256" s="14">
        <f ca="1">IF(M$5&lt;&gt;"",HLOOKUP(M$5,Functionalization!$G$6:$R$343,ROW($A256)-5,FALSE),IFERROR(INDEX(M$320:M$343,MATCH($F256,$B$320:$B$343,0))/VLOOKUP($F25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6))*HLOOKUP(LEFT(TRIM(M$6),FIND("~",SUBSTITUTE(M$6," ","~",LEN(TRIM(M$6))-LEN(SUBSTITUTE(TRIM(M$6)," ",""))))-1)&amp;" Total",$B$6:$BB$343,ROW($A256)-5,FALSE))</f>
        <v>0</v>
      </c>
      <c r="N256" s="14">
        <f ca="1">IF(N$5&lt;&gt;"",HLOOKUP(N$5,Functionalization!$G$6:$R$343,ROW($A256)-5,FALSE),IFERROR(INDEX(N$320:N$343,MATCH($F256,$B$320:$B$343,0))/VLOOKUP($F25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6))*HLOOKUP(LEFT(TRIM(N$6),FIND("~",SUBSTITUTE(N$6," ","~",LEN(TRIM(N$6))-LEN(SUBSTITUTE(TRIM(N$6)," ",""))))-1)&amp;" Total",$B$6:$BB$343,ROW($A256)-5,FALSE))</f>
        <v>0</v>
      </c>
      <c r="O256" s="14">
        <f ca="1">IF(O$5&lt;&gt;"",HLOOKUP(O$5,Functionalization!$G$6:$R$343,ROW($A256)-5,FALSE),IFERROR(INDEX(O$320:O$343,MATCH($F256,$B$320:$B$343,0))/VLOOKUP($F25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6))*HLOOKUP(LEFT(TRIM(O$6),FIND("~",SUBSTITUTE(O$6," ","~",LEN(TRIM(O$6))-LEN(SUBSTITUTE(TRIM(O$6)," ",""))))-1)&amp;" Total",$B$6:$BB$343,ROW($A256)-5,FALSE))</f>
        <v>844.73084686689481</v>
      </c>
      <c r="P256" s="14">
        <f ca="1">IF(P$5&lt;&gt;"",HLOOKUP(P$5,Functionalization!$G$6:$R$343,ROW($A256)-5,FALSE),IFERROR(INDEX(P$320:P$343,MATCH($F256,$B$320:$B$343,0))/VLOOKUP($F25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6))*HLOOKUP(LEFT(TRIM(P$6),FIND("~",SUBSTITUTE(P$6," ","~",LEN(TRIM(P$6))-LEN(SUBSTITUTE(TRIM(P$6)," ",""))))-1)&amp;" Total",$B$6:$BB$343,ROW($A256)-5,FALSE))</f>
        <v>737.30212657768391</v>
      </c>
      <c r="Q256" s="14">
        <f ca="1">IF(Q$5&lt;&gt;"",HLOOKUP(Q$5,Functionalization!$G$6:$R$343,ROW($A256)-5,FALSE),IFERROR(INDEX(Q$320:Q$343,MATCH($F256,$B$320:$B$343,0))/VLOOKUP($F25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6))*HLOOKUP(LEFT(TRIM(Q$6),FIND("~",SUBSTITUTE(Q$6," ","~",LEN(TRIM(Q$6))-LEN(SUBSTITUTE(TRIM(Q$6)," ",""))))-1)&amp;" Total",$B$6:$BB$343,ROW($A256)-5,FALSE))</f>
        <v>0</v>
      </c>
      <c r="R256" s="14">
        <f ca="1">IF(R$5&lt;&gt;"",HLOOKUP(R$5,Functionalization!$G$6:$R$343,ROW($A256)-5,FALSE),IFERROR(INDEX(R$320:R$343,MATCH($F256,$B$320:$B$343,0))/VLOOKUP($F25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6))*HLOOKUP(LEFT(TRIM(R$6),FIND("~",SUBSTITUTE(R$6," ","~",LEN(TRIM(R$6))-LEN(SUBSTITUTE(TRIM(R$6)," ",""))))-1)&amp;" Total",$B$6:$BB$343,ROW($A256)-5,FALSE))</f>
        <v>107.42872028921086</v>
      </c>
      <c r="S256" s="14">
        <f ca="1">IF(S$5&lt;&gt;"",HLOOKUP(S$5,Functionalization!$G$6:$R$343,ROW($A256)-5,FALSE),IFERROR(INDEX(S$320:S$343,MATCH($F256,$B$320:$B$343,0))/VLOOKUP($F25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6))*HLOOKUP(LEFT(TRIM(S$6),FIND("~",SUBSTITUTE(S$6," ","~",LEN(TRIM(S$6))-LEN(SUBSTITUTE(TRIM(S$6)," ",""))))-1)&amp;" Total",$B$6:$BB$343,ROW($A256)-5,FALSE))</f>
        <v>640.81815954582976</v>
      </c>
      <c r="T256" s="14">
        <f ca="1">IF(T$5&lt;&gt;"",HLOOKUP(T$5,Functionalization!$G$6:$R$343,ROW($A256)-5,FALSE),IFERROR(INDEX(T$320:T$343,MATCH($F256,$B$320:$B$343,0))/VLOOKUP($F25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6))*HLOOKUP(LEFT(TRIM(T$6),FIND("~",SUBSTITUTE(T$6," ","~",LEN(TRIM(T$6))-LEN(SUBSTITUTE(TRIM(T$6)," ",""))))-1)&amp;" Total",$B$6:$BB$343,ROW($A256)-5,FALSE))</f>
        <v>0</v>
      </c>
      <c r="U256" s="14">
        <f ca="1">IF(U$5&lt;&gt;"",HLOOKUP(U$5,Functionalization!$G$6:$R$343,ROW($A256)-5,FALSE),IFERROR(INDEX(U$320:U$343,MATCH($F256,$B$320:$B$343,0))/VLOOKUP($F25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6))*HLOOKUP(LEFT(TRIM(U$6),FIND("~",SUBSTITUTE(U$6," ","~",LEN(TRIM(U$6))-LEN(SUBSTITUTE(TRIM(U$6)," ",""))))-1)&amp;" Total",$B$6:$BB$343,ROW($A256)-5,FALSE))</f>
        <v>0</v>
      </c>
      <c r="V256" s="14">
        <f ca="1">IF(V$5&lt;&gt;"",HLOOKUP(V$5,Functionalization!$G$6:$R$343,ROW($A256)-5,FALSE),IFERROR(INDEX(V$320:V$343,MATCH($F256,$B$320:$B$343,0))/VLOOKUP($F25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6))*HLOOKUP(LEFT(TRIM(V$6),FIND("~",SUBSTITUTE(V$6," ","~",LEN(TRIM(V$6))-LEN(SUBSTITUTE(TRIM(V$6)," ",""))))-1)&amp;" Total",$B$6:$BB$343,ROW($A256)-5,FALSE))</f>
        <v>640.81815954582976</v>
      </c>
      <c r="W256" s="14">
        <f ca="1">IF(W$5&lt;&gt;"",HLOOKUP(W$5,Functionalization!$G$6:$R$343,ROW($A256)-5,FALSE),IFERROR(INDEX(W$320:W$343,MATCH($F256,$B$320:$B$343,0))/VLOOKUP($F25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6))*HLOOKUP(LEFT(TRIM(W$6),FIND("~",SUBSTITUTE(W$6," ","~",LEN(TRIM(W$6))-LEN(SUBSTITUTE(TRIM(W$6)," ",""))))-1)&amp;" Total",$B$6:$BB$343,ROW($A256)-5,FALSE))</f>
        <v>0</v>
      </c>
      <c r="X256" s="14">
        <f ca="1">IF(X$5&lt;&gt;"",HLOOKUP(X$5,Functionalization!$G$6:$R$343,ROW($A256)-5,FALSE),IFERROR(INDEX(X$320:X$343,MATCH($F256,$B$320:$B$343,0))/VLOOKUP($F25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6))*HLOOKUP(LEFT(TRIM(X$6),FIND("~",SUBSTITUTE(X$6," ","~",LEN(TRIM(X$6))-LEN(SUBSTITUTE(TRIM(X$6)," ",""))))-1)&amp;" Total",$B$6:$BB$343,ROW($A256)-5,FALSE))</f>
        <v>0</v>
      </c>
      <c r="Y256" s="14">
        <f ca="1">IF(Y$5&lt;&gt;"",HLOOKUP(Y$5,Functionalization!$G$6:$R$343,ROW($A256)-5,FALSE),IFERROR(INDEX(Y$320:Y$343,MATCH($F256,$B$320:$B$343,0))/VLOOKUP($F25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6))*HLOOKUP(LEFT(TRIM(Y$6),FIND("~",SUBSTITUTE(Y$6," ","~",LEN(TRIM(Y$6))-LEN(SUBSTITUTE(TRIM(Y$6)," ",""))))-1)&amp;" Total",$B$6:$BB$343,ROW($A256)-5,FALSE))</f>
        <v>0</v>
      </c>
      <c r="Z256" s="14">
        <f ca="1">IF(Z$5&lt;&gt;"",HLOOKUP(Z$5,Functionalization!$G$6:$R$343,ROW($A256)-5,FALSE),IFERROR(INDEX(Z$320:Z$343,MATCH($F256,$B$320:$B$343,0))/VLOOKUP($F25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6))*HLOOKUP(LEFT(TRIM(Z$6),FIND("~",SUBSTITUTE(Z$6," ","~",LEN(TRIM(Z$6))-LEN(SUBSTITUTE(TRIM(Z$6)," ",""))))-1)&amp;" Total",$B$6:$BB$343,ROW($A256)-5,FALSE))</f>
        <v>0</v>
      </c>
      <c r="AA256" s="14">
        <f ca="1">IF(AA$5&lt;&gt;"",HLOOKUP(AA$5,Functionalization!$G$6:$R$343,ROW($A256)-5,FALSE),IFERROR(INDEX(AA$320:AA$343,MATCH($F256,$B$320:$B$343,0))/VLOOKUP($F25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6))*HLOOKUP(LEFT(TRIM(AA$6),FIND("~",SUBSTITUTE(AA$6," ","~",LEN(TRIM(AA$6))-LEN(SUBSTITUTE(TRIM(AA$6)," ",""))))-1)&amp;" Total",$B$6:$BB$343,ROW($A256)-5,FALSE))</f>
        <v>0</v>
      </c>
      <c r="AB256" s="14">
        <f ca="1">IF(AB$5&lt;&gt;"",HLOOKUP(AB$5,Functionalization!$G$6:$R$343,ROW($A256)-5,FALSE),IFERROR(INDEX(AB$320:AB$343,MATCH($F256,$B$320:$B$343,0))/VLOOKUP($F25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6))*HLOOKUP(LEFT(TRIM(AB$6),FIND("~",SUBSTITUTE(AB$6," ","~",LEN(TRIM(AB$6))-LEN(SUBSTITUTE(TRIM(AB$6)," ",""))))-1)&amp;" Total",$B$6:$BB$343,ROW($A256)-5,FALSE))</f>
        <v>0</v>
      </c>
      <c r="AC256" s="14">
        <f ca="1">IF(AC$5&lt;&gt;"",HLOOKUP(AC$5,Functionalization!$G$6:$R$343,ROW($A256)-5,FALSE),IFERROR(INDEX(AC$320:AC$343,MATCH($F256,$B$320:$B$343,0))/VLOOKUP($F25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6))*HLOOKUP(LEFT(TRIM(AC$6),FIND("~",SUBSTITUTE(AC$6," ","~",LEN(TRIM(AC$6))-LEN(SUBSTITUTE(TRIM(AC$6)," ",""))))-1)&amp;" Total",$B$6:$BB$343,ROW($A256)-5,FALSE))</f>
        <v>0</v>
      </c>
      <c r="AD256" s="14">
        <f ca="1">IF(AD$5&lt;&gt;"",HLOOKUP(AD$5,Functionalization!$G$6:$R$343,ROW($A256)-5,FALSE),IFERROR(INDEX(AD$320:AD$343,MATCH($F256,$B$320:$B$343,0))/VLOOKUP($F25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6))*HLOOKUP(LEFT(TRIM(AD$6),FIND("~",SUBSTITUTE(AD$6," ","~",LEN(TRIM(AD$6))-LEN(SUBSTITUTE(TRIM(AD$6)," ",""))))-1)&amp;" Total",$B$6:$BB$343,ROW($A256)-5,FALSE))</f>
        <v>0</v>
      </c>
      <c r="AE256" s="14">
        <f ca="1">IF(AE$5&lt;&gt;"",HLOOKUP(AE$5,Functionalization!$G$6:$R$343,ROW($A256)-5,FALSE),IFERROR(INDEX(AE$320:AE$343,MATCH($F256,$B$320:$B$343,0))/VLOOKUP($F25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6))*HLOOKUP(LEFT(TRIM(AE$6),FIND("~",SUBSTITUTE(AE$6," ","~",LEN(TRIM(AE$6))-LEN(SUBSTITUTE(TRIM(AE$6)," ",""))))-1)&amp;" Total",$B$6:$BB$343,ROW($A256)-5,FALSE))</f>
        <v>0</v>
      </c>
      <c r="AF256" s="14">
        <f ca="1">IF(AF$5&lt;&gt;"",HLOOKUP(AF$5,Functionalization!$G$6:$R$343,ROW($A256)-5,FALSE),IFERROR(INDEX(AF$320:AF$343,MATCH($F256,$B$320:$B$343,0))/VLOOKUP($F25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6))*HLOOKUP(LEFT(TRIM(AF$6),FIND("~",SUBSTITUTE(AF$6," ","~",LEN(TRIM(AF$6))-LEN(SUBSTITUTE(TRIM(AF$6)," ",""))))-1)&amp;" Total",$B$6:$BB$343,ROW($A256)-5,FALSE))</f>
        <v>0</v>
      </c>
      <c r="AG256" s="14">
        <f ca="1">IF(AG$5&lt;&gt;"",HLOOKUP(AG$5,Functionalization!$G$6:$R$343,ROW($A256)-5,FALSE),IFERROR(INDEX(AG$320:AG$343,MATCH($F256,$B$320:$B$343,0))/VLOOKUP($F25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6))*HLOOKUP(LEFT(TRIM(AG$6),FIND("~",SUBSTITUTE(AG$6," ","~",LEN(TRIM(AG$6))-LEN(SUBSTITUTE(TRIM(AG$6)," ",""))))-1)&amp;" Total",$B$6:$BB$343,ROW($A256)-5,FALSE))</f>
        <v>0</v>
      </c>
      <c r="AH256" s="14">
        <f ca="1">IF(AH$5&lt;&gt;"",HLOOKUP(AH$5,Functionalization!$G$6:$R$343,ROW($A256)-5,FALSE),IFERROR(INDEX(AH$320:AH$343,MATCH($F256,$B$320:$B$343,0))/VLOOKUP($F25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6))*HLOOKUP(LEFT(TRIM(AH$6),FIND("~",SUBSTITUTE(AH$6," ","~",LEN(TRIM(AH$6))-LEN(SUBSTITUTE(TRIM(AH$6)," ",""))))-1)&amp;" Total",$B$6:$BB$343,ROW($A256)-5,FALSE))</f>
        <v>0</v>
      </c>
      <c r="AI256" s="14">
        <f ca="1">IF(AI$5&lt;&gt;"",HLOOKUP(AI$5,Functionalization!$G$6:$R$343,ROW($A256)-5,FALSE),IFERROR(INDEX(AI$320:AI$343,MATCH($F256,$B$320:$B$343,0))/VLOOKUP($F25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6))*HLOOKUP(LEFT(TRIM(AI$6),FIND("~",SUBSTITUTE(AI$6," ","~",LEN(TRIM(AI$6))-LEN(SUBSTITUTE(TRIM(AI$6)," ",""))))-1)&amp;" Total",$B$6:$BB$343,ROW($A256)-5,FALSE))</f>
        <v>0</v>
      </c>
      <c r="AJ256" s="14">
        <f ca="1">IF(AJ$5&lt;&gt;"",HLOOKUP(AJ$5,Functionalization!$G$6:$R$343,ROW($A256)-5,FALSE),IFERROR(INDEX(AJ$320:AJ$343,MATCH($F256,$B$320:$B$343,0))/VLOOKUP($F25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6))*HLOOKUP(LEFT(TRIM(AJ$6),FIND("~",SUBSTITUTE(AJ$6," ","~",LEN(TRIM(AJ$6))-LEN(SUBSTITUTE(TRIM(AJ$6)," ",""))))-1)&amp;" Total",$B$6:$BB$343,ROW($A256)-5,FALSE))</f>
        <v>0</v>
      </c>
      <c r="AK256" s="14">
        <f ca="1">IF(AK$5&lt;&gt;"",HLOOKUP(AK$5,Functionalization!$G$6:$R$343,ROW($A256)-5,FALSE),IFERROR(INDEX(AK$320:AK$343,MATCH($F256,$B$320:$B$343,0))/VLOOKUP($F25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6))*HLOOKUP(LEFT(TRIM(AK$6),FIND("~",SUBSTITUTE(AK$6," ","~",LEN(TRIM(AK$6))-LEN(SUBSTITUTE(TRIM(AK$6)," ",""))))-1)&amp;" Total",$B$6:$BB$343,ROW($A256)-5,FALSE))</f>
        <v>0</v>
      </c>
      <c r="AL256" s="14">
        <f ca="1">IF(AL$5&lt;&gt;"",HLOOKUP(AL$5,Functionalization!$G$6:$R$343,ROW($A256)-5,FALSE),IFERROR(INDEX(AL$320:AL$343,MATCH($F256,$B$320:$B$343,0))/VLOOKUP($F25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6))*HLOOKUP(LEFT(TRIM(AL$6),FIND("~",SUBSTITUTE(AL$6," ","~",LEN(TRIM(AL$6))-LEN(SUBSTITUTE(TRIM(AL$6)," ",""))))-1)&amp;" Total",$B$6:$BB$343,ROW($A256)-5,FALSE))</f>
        <v>0</v>
      </c>
      <c r="AM256" s="14">
        <f ca="1">IF(AM$5&lt;&gt;"",HLOOKUP(AM$5,Functionalization!$G$6:$R$343,ROW($A256)-5,FALSE),IFERROR(INDEX(AM$320:AM$343,MATCH($F256,$B$320:$B$343,0))/VLOOKUP($F25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6))*HLOOKUP(LEFT(TRIM(AM$6),FIND("~",SUBSTITUTE(AM$6," ","~",LEN(TRIM(AM$6))-LEN(SUBSTITUTE(TRIM(AM$6)," ",""))))-1)&amp;" Total",$B$6:$BB$343,ROW($A256)-5,FALSE))</f>
        <v>0</v>
      </c>
      <c r="AN256" s="14">
        <f ca="1">IF(AN$5&lt;&gt;"",HLOOKUP(AN$5,Functionalization!$G$6:$R$343,ROW($A256)-5,FALSE),IFERROR(INDEX(AN$320:AN$343,MATCH($F256,$B$320:$B$343,0))/VLOOKUP($F25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6))*HLOOKUP(LEFT(TRIM(AN$6),FIND("~",SUBSTITUTE(AN$6," ","~",LEN(TRIM(AN$6))-LEN(SUBSTITUTE(TRIM(AN$6)," ",""))))-1)&amp;" Total",$B$6:$BB$343,ROW($A256)-5,FALSE))</f>
        <v>0</v>
      </c>
      <c r="AO256" s="14">
        <f ca="1">IF(AO$5&lt;&gt;"",HLOOKUP(AO$5,Functionalization!$G$6:$R$343,ROW($A256)-5,FALSE),IFERROR(INDEX(AO$320:AO$343,MATCH($F256,$B$320:$B$343,0))/VLOOKUP($F25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6))*HLOOKUP(LEFT(TRIM(AO$6),FIND("~",SUBSTITUTE(AO$6," ","~",LEN(TRIM(AO$6))-LEN(SUBSTITUTE(TRIM(AO$6)," ",""))))-1)&amp;" Total",$B$6:$BB$343,ROW($A256)-5,FALSE))</f>
        <v>0</v>
      </c>
      <c r="AP256" s="14">
        <f ca="1">IF(AP$5&lt;&gt;"",HLOOKUP(AP$5,Functionalization!$G$6:$R$343,ROW($A256)-5,FALSE),IFERROR(INDEX(AP$320:AP$343,MATCH($F256,$B$320:$B$343,0))/VLOOKUP($F25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6))*HLOOKUP(LEFT(TRIM(AP$6),FIND("~",SUBSTITUTE(AP$6," ","~",LEN(TRIM(AP$6))-LEN(SUBSTITUTE(TRIM(AP$6)," ",""))))-1)&amp;" Total",$B$6:$BB$343,ROW($A256)-5,FALSE))</f>
        <v>0</v>
      </c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D256" s="44">
        <f ca="1">IFERROR(IF(SUMIF($G$6:$BB$6,BD$6&amp;" Total",$G256:$BB256)-(SUMIF($G$6:$BB$6,BD$6&amp;" "&amp;'Input-Allocators'!$D$18,$G256:$BB256)+IFERROR(SUMIF($G$6:$BB$6,BD$6&amp;" "&amp;'Input-Allocators'!$E$18,$G256:$BB256),SUMIF($G$6:$BB$6,BD$6&amp;" "&amp;'Input-Allocators'!$B$20,$G256:$BB256))+SUMIF($G$6:$BB$6,BD$6&amp;" "&amp;'Input-Allocators'!$F$18,$G256:$BB256))&lt;Check_Limit,0,1),1)</f>
        <v>0</v>
      </c>
      <c r="BE256" s="44">
        <f ca="1">IFERROR(IF(SUMIF($G$6:$BB$6,BE$6&amp;" Total",$G256:$BB256)-(SUMIF($G$6:$BB$6,BE$6&amp;" "&amp;'Input-Allocators'!$D$18,$G256:$BB256)+IFERROR(SUMIF($G$6:$BB$6,BE$6&amp;" "&amp;'Input-Allocators'!$E$18,$G256:$BB256),SUMIF($G$6:$BB$6,BE$6&amp;" "&amp;'Input-Allocators'!$B$20,$G256:$BB256))+SUMIF($G$6:$BB$6,BE$6&amp;" "&amp;'Input-Allocators'!$F$18,$G256:$BB256))&lt;Check_Limit,0,1),1)</f>
        <v>0</v>
      </c>
      <c r="BF256" s="44">
        <f ca="1">IFERROR(IF(SUMIF($G$6:$BB$6,BF$6&amp;" Total",$G256:$BB256)-(SUMIF($G$6:$BB$6,BF$6&amp;" "&amp;'Input-Allocators'!$D$18,$G256:$BB256)+IFERROR(SUMIF($G$6:$BB$6,BF$6&amp;" "&amp;'Input-Allocators'!$E$18,$G256:$BB256),SUMIF($G$6:$BB$6,BF$6&amp;" "&amp;'Input-Allocators'!$B$20,$G256:$BB256))+SUMIF($G$6:$BB$6,BF$6&amp;" "&amp;'Input-Allocators'!$F$18,$G256:$BB256))&lt;Check_Limit,0,1),1)</f>
        <v>0</v>
      </c>
      <c r="BG256" s="44">
        <f ca="1">IFERROR(IF(SUMIF($G$6:$BB$6,BG$6&amp;" Total",$G256:$BB256)-(SUMIF($G$6:$BB$6,BG$6&amp;" "&amp;'Input-Allocators'!$D$18,$G256:$BB256)+IFERROR(SUMIF($G$6:$BB$6,BG$6&amp;" "&amp;'Input-Allocators'!$E$18,$G256:$BB256),SUMIF($G$6:$BB$6,BG$6&amp;" "&amp;'Input-Allocators'!$B$20,$G256:$BB256))+SUMIF($G$6:$BB$6,BG$6&amp;" "&amp;'Input-Allocators'!$F$18,$G256:$BB256))&lt;Check_Limit,0,1),1)</f>
        <v>0</v>
      </c>
      <c r="BH256" s="44">
        <f ca="1">IFERROR(IF(SUMIF($G$6:$BB$6,BH$6&amp;" Total",$G256:$BB256)-(SUMIF($G$6:$BB$6,BH$6&amp;" "&amp;'Input-Allocators'!$D$18,$G256:$BB256)+IFERROR(SUMIF($G$6:$BB$6,BH$6&amp;" "&amp;'Input-Allocators'!$E$18,$G256:$BB256),SUMIF($G$6:$BB$6,BH$6&amp;" "&amp;'Input-Allocators'!$B$20,$G256:$BB256))+SUMIF($G$6:$BB$6,BH$6&amp;" "&amp;'Input-Allocators'!$F$18,$G256:$BB256))&lt;Check_Limit,0,1),1)</f>
        <v>0</v>
      </c>
      <c r="BI256" s="44">
        <f ca="1">IFERROR(IF(SUMIF($G$6:$BB$6,BI$6&amp;" Total",$G256:$BB256)-(SUMIF($G$6:$BB$6,BI$6&amp;" "&amp;'Input-Allocators'!$D$18,$G256:$BB256)+IFERROR(SUMIF($G$6:$BB$6,BI$6&amp;" "&amp;'Input-Allocators'!$E$18,$G256:$BB256),SUMIF($G$6:$BB$6,BI$6&amp;" "&amp;'Input-Allocators'!$B$20,$G256:$BB256))+SUMIF($G$6:$BB$6,BI$6&amp;" "&amp;'Input-Allocators'!$F$18,$G256:$BB256))&lt;Check_Limit,0,1),1)</f>
        <v>0</v>
      </c>
      <c r="BJ256" s="44">
        <f ca="1">IFERROR(IF(SUMIF($G$6:$BB$6,BJ$6&amp;" Total",$G256:$BB256)-(SUMIF($G$6:$BB$6,BJ$6&amp;" "&amp;'Input-Allocators'!$D$18,$G256:$BB256)+IFERROR(SUMIF($G$6:$BB$6,BJ$6&amp;" "&amp;'Input-Allocators'!$E$18,$G256:$BB256),SUMIF($G$6:$BB$6,BJ$6&amp;" "&amp;'Input-Allocators'!$B$20,$G256:$BB256))+SUMIF($G$6:$BB$6,BJ$6&amp;" "&amp;'Input-Allocators'!$F$18,$G256:$BB256))&lt;Check_Limit,0,1),1)</f>
        <v>0</v>
      </c>
      <c r="BK256" s="44">
        <f ca="1">IFERROR(IF(SUMIF($G$6:$BB$6,BK$6&amp;" Total",$G256:$BB256)-(SUMIF($G$6:$BB$6,BK$6&amp;" "&amp;'Input-Allocators'!$D$18,$G256:$BB256)+IFERROR(SUMIF($G$6:$BB$6,BK$6&amp;" "&amp;'Input-Allocators'!$E$18,$G256:$BB256),SUMIF($G$6:$BB$6,BK$6&amp;" "&amp;'Input-Allocators'!$B$20,$G256:$BB256))+SUMIF($G$6:$BB$6,BK$6&amp;" "&amp;'Input-Allocators'!$F$18,$G256:$BB256))&lt;Check_Limit,0,1),1)</f>
        <v>0</v>
      </c>
      <c r="BL256" s="44">
        <f ca="1">IFERROR(IF(SUMIF($G$6:$BB$6,BL$6&amp;" Total",$G256:$BB256)-(SUMIF($G$6:$BB$6,BL$6&amp;" "&amp;'Input-Allocators'!$D$18,$G256:$BB256)+IFERROR(SUMIF($G$6:$BB$6,BL$6&amp;" "&amp;'Input-Allocators'!$E$18,$G256:$BB256),SUMIF($G$6:$BB$6,BL$6&amp;" "&amp;'Input-Allocators'!$B$20,$G256:$BB256))+SUMIF($G$6:$BB$6,BL$6&amp;" "&amp;'Input-Allocators'!$F$18,$G256:$BB256))&lt;Check_Limit,0,1),1)</f>
        <v>0</v>
      </c>
      <c r="BM256" s="44">
        <f>IFERROR(IF(SUMIF($G$6:$BB$6,BM$6&amp;" Total",$G256:$BB256)-(SUMIF($G$6:$BB$6,BM$6&amp;" "&amp;'Input-Allocators'!$D$18,$G256:$BB256)+IFERROR(SUMIF($G$6:$BB$6,BM$6&amp;" "&amp;'Input-Allocators'!$E$18,$G256:$BB256),SUMIF($G$6:$BB$6,BM$6&amp;" "&amp;'Input-Allocators'!$B$20,$G256:$BB256))+SUMIF($G$6:$BB$6,BM$6&amp;" "&amp;'Input-Allocators'!$F$18,$G256:$BB256))&lt;Check_Limit,0,1),1)</f>
        <v>0</v>
      </c>
      <c r="BN256" s="44">
        <f>IFERROR(IF(SUMIF($G$6:$BB$6,BN$6&amp;" Total",$G256:$BB256)-(SUMIF($G$6:$BB$6,BN$6&amp;" "&amp;'Input-Allocators'!$D$18,$G256:$BB256)+IFERROR(SUMIF($G$6:$BB$6,BN$6&amp;" "&amp;'Input-Allocators'!$E$18,$G256:$BB256),SUMIF($G$6:$BB$6,BN$6&amp;" "&amp;'Input-Allocators'!$B$20,$G256:$BB256))+SUMIF($G$6:$BB$6,BN$6&amp;" "&amp;'Input-Allocators'!$F$18,$G256:$BB256))&lt;Check_Limit,0,1),1)</f>
        <v>0</v>
      </c>
      <c r="BO256" s="44">
        <f>IFERROR(IF(SUMIF($G$6:$BB$6,BO$6&amp;" Total",$G256:$BB256)-(SUMIF($G$6:$BB$6,BO$6&amp;" "&amp;'Input-Allocators'!$D$18,$G256:$BB256)+IFERROR(SUMIF($G$6:$BB$6,BO$6&amp;" "&amp;'Input-Allocators'!$E$18,$G256:$BB256),SUMIF($G$6:$BB$6,BO$6&amp;" "&amp;'Input-Allocators'!$B$20,$G256:$BB256))+SUMIF($G$6:$BB$6,BO$6&amp;" "&amp;'Input-Allocators'!$F$18,$G256:$BB256))&lt;Check_Limit,0,1),1)</f>
        <v>0</v>
      </c>
    </row>
    <row r="257" spans="1:67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>Functionalization!$D257</f>
        <v>10051.979320887052</v>
      </c>
      <c r="E257" s="14">
        <f t="shared" ca="1" si="42"/>
        <v>0</v>
      </c>
      <c r="F257" s="3" t="str">
        <f>IF($D257=0,"-",IF('Input-Accounts'!$E257&lt;&gt;0,'Input-Accounts'!$E257,'Input-Accounts'!$G257))</f>
        <v>INT_OML</v>
      </c>
      <c r="G257" s="14">
        <f ca="1">IF(G$5&lt;&gt;"",HLOOKUP(G$5,Functionalization!$G$6:$R$343,ROW($A257)-5,FALSE),IFERROR(INDEX(G$320:G$343,MATCH($F257,$B$320:$B$343,0))/VLOOKUP($F25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7))*HLOOKUP(LEFT(TRIM(G$6),FIND("~",SUBSTITUTE(G$6," ","~",LEN(TRIM(G$6))-LEN(SUBSTITUTE(TRIM(G$6)," ",""))))-1)&amp;" Total",$B$6:$BB$343,ROW($A257)-5,FALSE))</f>
        <v>43.911970630347916</v>
      </c>
      <c r="H257" s="14">
        <f ca="1">IF(H$5&lt;&gt;"",HLOOKUP(H$5,Functionalization!$G$6:$R$343,ROW($A257)-5,FALSE),IFERROR(INDEX(H$320:H$343,MATCH($F257,$B$320:$B$343,0))/VLOOKUP($F25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7))*HLOOKUP(LEFT(TRIM(H$6),FIND("~",SUBSTITUTE(H$6," ","~",LEN(TRIM(H$6))-LEN(SUBSTITUTE(TRIM(H$6)," ",""))))-1)&amp;" Total",$B$6:$BB$343,ROW($A257)-5,FALSE))</f>
        <v>0</v>
      </c>
      <c r="I257" s="14">
        <f ca="1">IF(I$5&lt;&gt;"",HLOOKUP(I$5,Functionalization!$G$6:$R$343,ROW($A257)-5,FALSE),IFERROR(INDEX(I$320:I$343,MATCH($F257,$B$320:$B$343,0))/VLOOKUP($F25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7))*HLOOKUP(LEFT(TRIM(I$6),FIND("~",SUBSTITUTE(I$6," ","~",LEN(TRIM(I$6))-LEN(SUBSTITUTE(TRIM(I$6)," ",""))))-1)&amp;" Total",$B$6:$BB$343,ROW($A257)-5,FALSE))</f>
        <v>43.911970630347916</v>
      </c>
      <c r="J257" s="14">
        <f ca="1">IF(J$5&lt;&gt;"",HLOOKUP(J$5,Functionalization!$G$6:$R$343,ROW($A257)-5,FALSE),IFERROR(INDEX(J$320:J$343,MATCH($F257,$B$320:$B$343,0))/VLOOKUP($F25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7))*HLOOKUP(LEFT(TRIM(J$6),FIND("~",SUBSTITUTE(J$6," ","~",LEN(TRIM(J$6))-LEN(SUBSTITUTE(TRIM(J$6)," ",""))))-1)&amp;" Total",$B$6:$BB$343,ROW($A257)-5,FALSE))</f>
        <v>0</v>
      </c>
      <c r="K257" s="14">
        <f ca="1">IF(K$5&lt;&gt;"",HLOOKUP(K$5,Functionalization!$G$6:$R$343,ROW($A257)-5,FALSE),IFERROR(INDEX(K$320:K$343,MATCH($F257,$B$320:$B$343,0))/VLOOKUP($F25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7))*HLOOKUP(LEFT(TRIM(K$6),FIND("~",SUBSTITUTE(K$6," ","~",LEN(TRIM(K$6))-LEN(SUBSTITUTE(TRIM(K$6)," ",""))))-1)&amp;" Total",$B$6:$BB$343,ROW($A257)-5,FALSE))</f>
        <v>156.89545892664708</v>
      </c>
      <c r="L257" s="14">
        <f ca="1">IF(L$5&lt;&gt;"",HLOOKUP(L$5,Functionalization!$G$6:$R$343,ROW($A257)-5,FALSE),IFERROR(INDEX(L$320:L$343,MATCH($F257,$B$320:$B$343,0))/VLOOKUP($F25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7))*HLOOKUP(LEFT(TRIM(L$6),FIND("~",SUBSTITUTE(L$6," ","~",LEN(TRIM(L$6))-LEN(SUBSTITUTE(TRIM(L$6)," ",""))))-1)&amp;" Total",$B$6:$BB$343,ROW($A257)-5,FALSE))</f>
        <v>156.89545892664708</v>
      </c>
      <c r="M257" s="14">
        <f ca="1">IF(M$5&lt;&gt;"",HLOOKUP(M$5,Functionalization!$G$6:$R$343,ROW($A257)-5,FALSE),IFERROR(INDEX(M$320:M$343,MATCH($F257,$B$320:$B$343,0))/VLOOKUP($F25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7))*HLOOKUP(LEFT(TRIM(M$6),FIND("~",SUBSTITUTE(M$6," ","~",LEN(TRIM(M$6))-LEN(SUBSTITUTE(TRIM(M$6)," ",""))))-1)&amp;" Total",$B$6:$BB$343,ROW($A257)-5,FALSE))</f>
        <v>0</v>
      </c>
      <c r="N257" s="14">
        <f ca="1">IF(N$5&lt;&gt;"",HLOOKUP(N$5,Functionalization!$G$6:$R$343,ROW($A257)-5,FALSE),IFERROR(INDEX(N$320:N$343,MATCH($F257,$B$320:$B$343,0))/VLOOKUP($F25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7))*HLOOKUP(LEFT(TRIM(N$6),FIND("~",SUBSTITUTE(N$6," ","~",LEN(TRIM(N$6))-LEN(SUBSTITUTE(TRIM(N$6)," ",""))))-1)&amp;" Total",$B$6:$BB$343,ROW($A257)-5,FALSE))</f>
        <v>0</v>
      </c>
      <c r="O257" s="14">
        <f ca="1">IF(O$5&lt;&gt;"",HLOOKUP(O$5,Functionalization!$G$6:$R$343,ROW($A257)-5,FALSE),IFERROR(INDEX(O$320:O$343,MATCH($F257,$B$320:$B$343,0))/VLOOKUP($F25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7))*HLOOKUP(LEFT(TRIM(O$6),FIND("~",SUBSTITUTE(O$6," ","~",LEN(TRIM(O$6))-LEN(SUBSTITUTE(TRIM(O$6)," ",""))))-1)&amp;" Total",$B$6:$BB$343,ROW($A257)-5,FALSE))</f>
        <v>5601.6925314967566</v>
      </c>
      <c r="P257" s="14">
        <f ca="1">IF(P$5&lt;&gt;"",HLOOKUP(P$5,Functionalization!$G$6:$R$343,ROW($A257)-5,FALSE),IFERROR(INDEX(P$320:P$343,MATCH($F257,$B$320:$B$343,0))/VLOOKUP($F25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7))*HLOOKUP(LEFT(TRIM(P$6),FIND("~",SUBSTITUTE(P$6," ","~",LEN(TRIM(P$6))-LEN(SUBSTITUTE(TRIM(P$6)," ",""))))-1)&amp;" Total",$B$6:$BB$343,ROW($A257)-5,FALSE))</f>
        <v>4889.2967875218119</v>
      </c>
      <c r="Q257" s="14">
        <f ca="1">IF(Q$5&lt;&gt;"",HLOOKUP(Q$5,Functionalization!$G$6:$R$343,ROW($A257)-5,FALSE),IFERROR(INDEX(Q$320:Q$343,MATCH($F257,$B$320:$B$343,0))/VLOOKUP($F25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7))*HLOOKUP(LEFT(TRIM(Q$6),FIND("~",SUBSTITUTE(Q$6," ","~",LEN(TRIM(Q$6))-LEN(SUBSTITUTE(TRIM(Q$6)," ",""))))-1)&amp;" Total",$B$6:$BB$343,ROW($A257)-5,FALSE))</f>
        <v>0</v>
      </c>
      <c r="R257" s="14">
        <f ca="1">IF(R$5&lt;&gt;"",HLOOKUP(R$5,Functionalization!$G$6:$R$343,ROW($A257)-5,FALSE),IFERROR(INDEX(R$320:R$343,MATCH($F257,$B$320:$B$343,0))/VLOOKUP($F25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7))*HLOOKUP(LEFT(TRIM(R$6),FIND("~",SUBSTITUTE(R$6," ","~",LEN(TRIM(R$6))-LEN(SUBSTITUTE(TRIM(R$6)," ",""))))-1)&amp;" Total",$B$6:$BB$343,ROW($A257)-5,FALSE))</f>
        <v>712.39574397494471</v>
      </c>
      <c r="S257" s="14">
        <f ca="1">IF(S$5&lt;&gt;"",HLOOKUP(S$5,Functionalization!$G$6:$R$343,ROW($A257)-5,FALSE),IFERROR(INDEX(S$320:S$343,MATCH($F257,$B$320:$B$343,0))/VLOOKUP($F25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7))*HLOOKUP(LEFT(TRIM(S$6),FIND("~",SUBSTITUTE(S$6," ","~",LEN(TRIM(S$6))-LEN(SUBSTITUTE(TRIM(S$6)," ",""))))-1)&amp;" Total",$B$6:$BB$343,ROW($A257)-5,FALSE))</f>
        <v>4249.4793598332981</v>
      </c>
      <c r="T257" s="14">
        <f ca="1">IF(T$5&lt;&gt;"",HLOOKUP(T$5,Functionalization!$G$6:$R$343,ROW($A257)-5,FALSE),IFERROR(INDEX(T$320:T$343,MATCH($F257,$B$320:$B$343,0))/VLOOKUP($F25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7))*HLOOKUP(LEFT(TRIM(T$6),FIND("~",SUBSTITUTE(T$6," ","~",LEN(TRIM(T$6))-LEN(SUBSTITUTE(TRIM(T$6)," ",""))))-1)&amp;" Total",$B$6:$BB$343,ROW($A257)-5,FALSE))</f>
        <v>0</v>
      </c>
      <c r="U257" s="14">
        <f ca="1">IF(U$5&lt;&gt;"",HLOOKUP(U$5,Functionalization!$G$6:$R$343,ROW($A257)-5,FALSE),IFERROR(INDEX(U$320:U$343,MATCH($F257,$B$320:$B$343,0))/VLOOKUP($F25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7))*HLOOKUP(LEFT(TRIM(U$6),FIND("~",SUBSTITUTE(U$6," ","~",LEN(TRIM(U$6))-LEN(SUBSTITUTE(TRIM(U$6)," ",""))))-1)&amp;" Total",$B$6:$BB$343,ROW($A257)-5,FALSE))</f>
        <v>0</v>
      </c>
      <c r="V257" s="14">
        <f ca="1">IF(V$5&lt;&gt;"",HLOOKUP(V$5,Functionalization!$G$6:$R$343,ROW($A257)-5,FALSE),IFERROR(INDEX(V$320:V$343,MATCH($F257,$B$320:$B$343,0))/VLOOKUP($F25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7))*HLOOKUP(LEFT(TRIM(V$6),FIND("~",SUBSTITUTE(V$6," ","~",LEN(TRIM(V$6))-LEN(SUBSTITUTE(TRIM(V$6)," ",""))))-1)&amp;" Total",$B$6:$BB$343,ROW($A257)-5,FALSE))</f>
        <v>4249.4793598332981</v>
      </c>
      <c r="W257" s="14">
        <f ca="1">IF(W$5&lt;&gt;"",HLOOKUP(W$5,Functionalization!$G$6:$R$343,ROW($A257)-5,FALSE),IFERROR(INDEX(W$320:W$343,MATCH($F257,$B$320:$B$343,0))/VLOOKUP($F25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7))*HLOOKUP(LEFT(TRIM(W$6),FIND("~",SUBSTITUTE(W$6," ","~",LEN(TRIM(W$6))-LEN(SUBSTITUTE(TRIM(W$6)," ",""))))-1)&amp;" Total",$B$6:$BB$343,ROW($A257)-5,FALSE))</f>
        <v>0</v>
      </c>
      <c r="X257" s="14">
        <f ca="1">IF(X$5&lt;&gt;"",HLOOKUP(X$5,Functionalization!$G$6:$R$343,ROW($A257)-5,FALSE),IFERROR(INDEX(X$320:X$343,MATCH($F257,$B$320:$B$343,0))/VLOOKUP($F25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7))*HLOOKUP(LEFT(TRIM(X$6),FIND("~",SUBSTITUTE(X$6," ","~",LEN(TRIM(X$6))-LEN(SUBSTITUTE(TRIM(X$6)," ",""))))-1)&amp;" Total",$B$6:$BB$343,ROW($A257)-5,FALSE))</f>
        <v>0</v>
      </c>
      <c r="Y257" s="14">
        <f ca="1">IF(Y$5&lt;&gt;"",HLOOKUP(Y$5,Functionalization!$G$6:$R$343,ROW($A257)-5,FALSE),IFERROR(INDEX(Y$320:Y$343,MATCH($F257,$B$320:$B$343,0))/VLOOKUP($F25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7))*HLOOKUP(LEFT(TRIM(Y$6),FIND("~",SUBSTITUTE(Y$6," ","~",LEN(TRIM(Y$6))-LEN(SUBSTITUTE(TRIM(Y$6)," ",""))))-1)&amp;" Total",$B$6:$BB$343,ROW($A257)-5,FALSE))</f>
        <v>0</v>
      </c>
      <c r="Z257" s="14">
        <f ca="1">IF(Z$5&lt;&gt;"",HLOOKUP(Z$5,Functionalization!$G$6:$R$343,ROW($A257)-5,FALSE),IFERROR(INDEX(Z$320:Z$343,MATCH($F257,$B$320:$B$343,0))/VLOOKUP($F25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7))*HLOOKUP(LEFT(TRIM(Z$6),FIND("~",SUBSTITUTE(Z$6," ","~",LEN(TRIM(Z$6))-LEN(SUBSTITUTE(TRIM(Z$6)," ",""))))-1)&amp;" Total",$B$6:$BB$343,ROW($A257)-5,FALSE))</f>
        <v>0</v>
      </c>
      <c r="AA257" s="14">
        <f ca="1">IF(AA$5&lt;&gt;"",HLOOKUP(AA$5,Functionalization!$G$6:$R$343,ROW($A257)-5,FALSE),IFERROR(INDEX(AA$320:AA$343,MATCH($F257,$B$320:$B$343,0))/VLOOKUP($F25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7))*HLOOKUP(LEFT(TRIM(AA$6),FIND("~",SUBSTITUTE(AA$6," ","~",LEN(TRIM(AA$6))-LEN(SUBSTITUTE(TRIM(AA$6)," ",""))))-1)&amp;" Total",$B$6:$BB$343,ROW($A257)-5,FALSE))</f>
        <v>0</v>
      </c>
      <c r="AB257" s="14">
        <f ca="1">IF(AB$5&lt;&gt;"",HLOOKUP(AB$5,Functionalization!$G$6:$R$343,ROW($A257)-5,FALSE),IFERROR(INDEX(AB$320:AB$343,MATCH($F257,$B$320:$B$343,0))/VLOOKUP($F25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7))*HLOOKUP(LEFT(TRIM(AB$6),FIND("~",SUBSTITUTE(AB$6," ","~",LEN(TRIM(AB$6))-LEN(SUBSTITUTE(TRIM(AB$6)," ",""))))-1)&amp;" Total",$B$6:$BB$343,ROW($A257)-5,FALSE))</f>
        <v>0</v>
      </c>
      <c r="AC257" s="14">
        <f ca="1">IF(AC$5&lt;&gt;"",HLOOKUP(AC$5,Functionalization!$G$6:$R$343,ROW($A257)-5,FALSE),IFERROR(INDEX(AC$320:AC$343,MATCH($F257,$B$320:$B$343,0))/VLOOKUP($F25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7))*HLOOKUP(LEFT(TRIM(AC$6),FIND("~",SUBSTITUTE(AC$6," ","~",LEN(TRIM(AC$6))-LEN(SUBSTITUTE(TRIM(AC$6)," ",""))))-1)&amp;" Total",$B$6:$BB$343,ROW($A257)-5,FALSE))</f>
        <v>0</v>
      </c>
      <c r="AD257" s="14">
        <f ca="1">IF(AD$5&lt;&gt;"",HLOOKUP(AD$5,Functionalization!$G$6:$R$343,ROW($A257)-5,FALSE),IFERROR(INDEX(AD$320:AD$343,MATCH($F257,$B$320:$B$343,0))/VLOOKUP($F25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7))*HLOOKUP(LEFT(TRIM(AD$6),FIND("~",SUBSTITUTE(AD$6," ","~",LEN(TRIM(AD$6))-LEN(SUBSTITUTE(TRIM(AD$6)," ",""))))-1)&amp;" Total",$B$6:$BB$343,ROW($A257)-5,FALSE))</f>
        <v>0</v>
      </c>
      <c r="AE257" s="14">
        <f ca="1">IF(AE$5&lt;&gt;"",HLOOKUP(AE$5,Functionalization!$G$6:$R$343,ROW($A257)-5,FALSE),IFERROR(INDEX(AE$320:AE$343,MATCH($F257,$B$320:$B$343,0))/VLOOKUP($F25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7))*HLOOKUP(LEFT(TRIM(AE$6),FIND("~",SUBSTITUTE(AE$6," ","~",LEN(TRIM(AE$6))-LEN(SUBSTITUTE(TRIM(AE$6)," ",""))))-1)&amp;" Total",$B$6:$BB$343,ROW($A257)-5,FALSE))</f>
        <v>0</v>
      </c>
      <c r="AF257" s="14">
        <f ca="1">IF(AF$5&lt;&gt;"",HLOOKUP(AF$5,Functionalization!$G$6:$R$343,ROW($A257)-5,FALSE),IFERROR(INDEX(AF$320:AF$343,MATCH($F257,$B$320:$B$343,0))/VLOOKUP($F25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7))*HLOOKUP(LEFT(TRIM(AF$6),FIND("~",SUBSTITUTE(AF$6," ","~",LEN(TRIM(AF$6))-LEN(SUBSTITUTE(TRIM(AF$6)," ",""))))-1)&amp;" Total",$B$6:$BB$343,ROW($A257)-5,FALSE))</f>
        <v>0</v>
      </c>
      <c r="AG257" s="14">
        <f ca="1">IF(AG$5&lt;&gt;"",HLOOKUP(AG$5,Functionalization!$G$6:$R$343,ROW($A257)-5,FALSE),IFERROR(INDEX(AG$320:AG$343,MATCH($F257,$B$320:$B$343,0))/VLOOKUP($F25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7))*HLOOKUP(LEFT(TRIM(AG$6),FIND("~",SUBSTITUTE(AG$6," ","~",LEN(TRIM(AG$6))-LEN(SUBSTITUTE(TRIM(AG$6)," ",""))))-1)&amp;" Total",$B$6:$BB$343,ROW($A257)-5,FALSE))</f>
        <v>0</v>
      </c>
      <c r="AH257" s="14">
        <f ca="1">IF(AH$5&lt;&gt;"",HLOOKUP(AH$5,Functionalization!$G$6:$R$343,ROW($A257)-5,FALSE),IFERROR(INDEX(AH$320:AH$343,MATCH($F257,$B$320:$B$343,0))/VLOOKUP($F25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7))*HLOOKUP(LEFT(TRIM(AH$6),FIND("~",SUBSTITUTE(AH$6," ","~",LEN(TRIM(AH$6))-LEN(SUBSTITUTE(TRIM(AH$6)," ",""))))-1)&amp;" Total",$B$6:$BB$343,ROW($A257)-5,FALSE))</f>
        <v>0</v>
      </c>
      <c r="AI257" s="14">
        <f ca="1">IF(AI$5&lt;&gt;"",HLOOKUP(AI$5,Functionalization!$G$6:$R$343,ROW($A257)-5,FALSE),IFERROR(INDEX(AI$320:AI$343,MATCH($F257,$B$320:$B$343,0))/VLOOKUP($F25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7))*HLOOKUP(LEFT(TRIM(AI$6),FIND("~",SUBSTITUTE(AI$6," ","~",LEN(TRIM(AI$6))-LEN(SUBSTITUTE(TRIM(AI$6)," ",""))))-1)&amp;" Total",$B$6:$BB$343,ROW($A257)-5,FALSE))</f>
        <v>0</v>
      </c>
      <c r="AJ257" s="14">
        <f ca="1">IF(AJ$5&lt;&gt;"",HLOOKUP(AJ$5,Functionalization!$G$6:$R$343,ROW($A257)-5,FALSE),IFERROR(INDEX(AJ$320:AJ$343,MATCH($F257,$B$320:$B$343,0))/VLOOKUP($F25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7))*HLOOKUP(LEFT(TRIM(AJ$6),FIND("~",SUBSTITUTE(AJ$6," ","~",LEN(TRIM(AJ$6))-LEN(SUBSTITUTE(TRIM(AJ$6)," ",""))))-1)&amp;" Total",$B$6:$BB$343,ROW($A257)-5,FALSE))</f>
        <v>0</v>
      </c>
      <c r="AK257" s="14">
        <f ca="1">IF(AK$5&lt;&gt;"",HLOOKUP(AK$5,Functionalization!$G$6:$R$343,ROW($A257)-5,FALSE),IFERROR(INDEX(AK$320:AK$343,MATCH($F257,$B$320:$B$343,0))/VLOOKUP($F25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7))*HLOOKUP(LEFT(TRIM(AK$6),FIND("~",SUBSTITUTE(AK$6," ","~",LEN(TRIM(AK$6))-LEN(SUBSTITUTE(TRIM(AK$6)," ",""))))-1)&amp;" Total",$B$6:$BB$343,ROW($A257)-5,FALSE))</f>
        <v>0</v>
      </c>
      <c r="AL257" s="14">
        <f ca="1">IF(AL$5&lt;&gt;"",HLOOKUP(AL$5,Functionalization!$G$6:$R$343,ROW($A257)-5,FALSE),IFERROR(INDEX(AL$320:AL$343,MATCH($F257,$B$320:$B$343,0))/VLOOKUP($F25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7))*HLOOKUP(LEFT(TRIM(AL$6),FIND("~",SUBSTITUTE(AL$6," ","~",LEN(TRIM(AL$6))-LEN(SUBSTITUTE(TRIM(AL$6)," ",""))))-1)&amp;" Total",$B$6:$BB$343,ROW($A257)-5,FALSE))</f>
        <v>0</v>
      </c>
      <c r="AM257" s="14">
        <f ca="1">IF(AM$5&lt;&gt;"",HLOOKUP(AM$5,Functionalization!$G$6:$R$343,ROW($A257)-5,FALSE),IFERROR(INDEX(AM$320:AM$343,MATCH($F257,$B$320:$B$343,0))/VLOOKUP($F25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7))*HLOOKUP(LEFT(TRIM(AM$6),FIND("~",SUBSTITUTE(AM$6," ","~",LEN(TRIM(AM$6))-LEN(SUBSTITUTE(TRIM(AM$6)," ",""))))-1)&amp;" Total",$B$6:$BB$343,ROW($A257)-5,FALSE))</f>
        <v>0</v>
      </c>
      <c r="AN257" s="14">
        <f ca="1">IF(AN$5&lt;&gt;"",HLOOKUP(AN$5,Functionalization!$G$6:$R$343,ROW($A257)-5,FALSE),IFERROR(INDEX(AN$320:AN$343,MATCH($F257,$B$320:$B$343,0))/VLOOKUP($F25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7))*HLOOKUP(LEFT(TRIM(AN$6),FIND("~",SUBSTITUTE(AN$6," ","~",LEN(TRIM(AN$6))-LEN(SUBSTITUTE(TRIM(AN$6)," ",""))))-1)&amp;" Total",$B$6:$BB$343,ROW($A257)-5,FALSE))</f>
        <v>0</v>
      </c>
      <c r="AO257" s="14">
        <f ca="1">IF(AO$5&lt;&gt;"",HLOOKUP(AO$5,Functionalization!$G$6:$R$343,ROW($A257)-5,FALSE),IFERROR(INDEX(AO$320:AO$343,MATCH($F257,$B$320:$B$343,0))/VLOOKUP($F25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7))*HLOOKUP(LEFT(TRIM(AO$6),FIND("~",SUBSTITUTE(AO$6," ","~",LEN(TRIM(AO$6))-LEN(SUBSTITUTE(TRIM(AO$6)," ",""))))-1)&amp;" Total",$B$6:$BB$343,ROW($A257)-5,FALSE))</f>
        <v>0</v>
      </c>
      <c r="AP257" s="14">
        <f ca="1">IF(AP$5&lt;&gt;"",HLOOKUP(AP$5,Functionalization!$G$6:$R$343,ROW($A257)-5,FALSE),IFERROR(INDEX(AP$320:AP$343,MATCH($F257,$B$320:$B$343,0))/VLOOKUP($F25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7))*HLOOKUP(LEFT(TRIM(AP$6),FIND("~",SUBSTITUTE(AP$6," ","~",LEN(TRIM(AP$6))-LEN(SUBSTITUTE(TRIM(AP$6)," ",""))))-1)&amp;" Total",$B$6:$BB$343,ROW($A257)-5,FALSE))</f>
        <v>0</v>
      </c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D257" s="44">
        <f ca="1">IFERROR(IF(SUMIF($G$6:$BB$6,BD$6&amp;" Total",$G257:$BB257)-(SUMIF($G$6:$BB$6,BD$6&amp;" "&amp;'Input-Allocators'!$D$18,$G257:$BB257)+IFERROR(SUMIF($G$6:$BB$6,BD$6&amp;" "&amp;'Input-Allocators'!$E$18,$G257:$BB257),SUMIF($G$6:$BB$6,BD$6&amp;" "&amp;'Input-Allocators'!$B$20,$G257:$BB257))+SUMIF($G$6:$BB$6,BD$6&amp;" "&amp;'Input-Allocators'!$F$18,$G257:$BB257))&lt;Check_Limit,0,1),1)</f>
        <v>0</v>
      </c>
      <c r="BE257" s="44">
        <f ca="1">IFERROR(IF(SUMIF($G$6:$BB$6,BE$6&amp;" Total",$G257:$BB257)-(SUMIF($G$6:$BB$6,BE$6&amp;" "&amp;'Input-Allocators'!$D$18,$G257:$BB257)+IFERROR(SUMIF($G$6:$BB$6,BE$6&amp;" "&amp;'Input-Allocators'!$E$18,$G257:$BB257),SUMIF($G$6:$BB$6,BE$6&amp;" "&amp;'Input-Allocators'!$B$20,$G257:$BB257))+SUMIF($G$6:$BB$6,BE$6&amp;" "&amp;'Input-Allocators'!$F$18,$G257:$BB257))&lt;Check_Limit,0,1),1)</f>
        <v>0</v>
      </c>
      <c r="BF257" s="44">
        <f ca="1">IFERROR(IF(SUMIF($G$6:$BB$6,BF$6&amp;" Total",$G257:$BB257)-(SUMIF($G$6:$BB$6,BF$6&amp;" "&amp;'Input-Allocators'!$D$18,$G257:$BB257)+IFERROR(SUMIF($G$6:$BB$6,BF$6&amp;" "&amp;'Input-Allocators'!$E$18,$G257:$BB257),SUMIF($G$6:$BB$6,BF$6&amp;" "&amp;'Input-Allocators'!$B$20,$G257:$BB257))+SUMIF($G$6:$BB$6,BF$6&amp;" "&amp;'Input-Allocators'!$F$18,$G257:$BB257))&lt;Check_Limit,0,1),1)</f>
        <v>0</v>
      </c>
      <c r="BG257" s="44">
        <f ca="1">IFERROR(IF(SUMIF($G$6:$BB$6,BG$6&amp;" Total",$G257:$BB257)-(SUMIF($G$6:$BB$6,BG$6&amp;" "&amp;'Input-Allocators'!$D$18,$G257:$BB257)+IFERROR(SUMIF($G$6:$BB$6,BG$6&amp;" "&amp;'Input-Allocators'!$E$18,$G257:$BB257),SUMIF($G$6:$BB$6,BG$6&amp;" "&amp;'Input-Allocators'!$B$20,$G257:$BB257))+SUMIF($G$6:$BB$6,BG$6&amp;" "&amp;'Input-Allocators'!$F$18,$G257:$BB257))&lt;Check_Limit,0,1),1)</f>
        <v>0</v>
      </c>
      <c r="BH257" s="44">
        <f ca="1">IFERROR(IF(SUMIF($G$6:$BB$6,BH$6&amp;" Total",$G257:$BB257)-(SUMIF($G$6:$BB$6,BH$6&amp;" "&amp;'Input-Allocators'!$D$18,$G257:$BB257)+IFERROR(SUMIF($G$6:$BB$6,BH$6&amp;" "&amp;'Input-Allocators'!$E$18,$G257:$BB257),SUMIF($G$6:$BB$6,BH$6&amp;" "&amp;'Input-Allocators'!$B$20,$G257:$BB257))+SUMIF($G$6:$BB$6,BH$6&amp;" "&amp;'Input-Allocators'!$F$18,$G257:$BB257))&lt;Check_Limit,0,1),1)</f>
        <v>0</v>
      </c>
      <c r="BI257" s="44">
        <f ca="1">IFERROR(IF(SUMIF($G$6:$BB$6,BI$6&amp;" Total",$G257:$BB257)-(SUMIF($G$6:$BB$6,BI$6&amp;" "&amp;'Input-Allocators'!$D$18,$G257:$BB257)+IFERROR(SUMIF($G$6:$BB$6,BI$6&amp;" "&amp;'Input-Allocators'!$E$18,$G257:$BB257),SUMIF($G$6:$BB$6,BI$6&amp;" "&amp;'Input-Allocators'!$B$20,$G257:$BB257))+SUMIF($G$6:$BB$6,BI$6&amp;" "&amp;'Input-Allocators'!$F$18,$G257:$BB257))&lt;Check_Limit,0,1),1)</f>
        <v>0</v>
      </c>
      <c r="BJ257" s="44">
        <f ca="1">IFERROR(IF(SUMIF($G$6:$BB$6,BJ$6&amp;" Total",$G257:$BB257)-(SUMIF($G$6:$BB$6,BJ$6&amp;" "&amp;'Input-Allocators'!$D$18,$G257:$BB257)+IFERROR(SUMIF($G$6:$BB$6,BJ$6&amp;" "&amp;'Input-Allocators'!$E$18,$G257:$BB257),SUMIF($G$6:$BB$6,BJ$6&amp;" "&amp;'Input-Allocators'!$B$20,$G257:$BB257))+SUMIF($G$6:$BB$6,BJ$6&amp;" "&amp;'Input-Allocators'!$F$18,$G257:$BB257))&lt;Check_Limit,0,1),1)</f>
        <v>0</v>
      </c>
      <c r="BK257" s="44">
        <f ca="1">IFERROR(IF(SUMIF($G$6:$BB$6,BK$6&amp;" Total",$G257:$BB257)-(SUMIF($G$6:$BB$6,BK$6&amp;" "&amp;'Input-Allocators'!$D$18,$G257:$BB257)+IFERROR(SUMIF($G$6:$BB$6,BK$6&amp;" "&amp;'Input-Allocators'!$E$18,$G257:$BB257),SUMIF($G$6:$BB$6,BK$6&amp;" "&amp;'Input-Allocators'!$B$20,$G257:$BB257))+SUMIF($G$6:$BB$6,BK$6&amp;" "&amp;'Input-Allocators'!$F$18,$G257:$BB257))&lt;Check_Limit,0,1),1)</f>
        <v>0</v>
      </c>
      <c r="BL257" s="44">
        <f ca="1">IFERROR(IF(SUMIF($G$6:$BB$6,BL$6&amp;" Total",$G257:$BB257)-(SUMIF($G$6:$BB$6,BL$6&amp;" "&amp;'Input-Allocators'!$D$18,$G257:$BB257)+IFERROR(SUMIF($G$6:$BB$6,BL$6&amp;" "&amp;'Input-Allocators'!$E$18,$G257:$BB257),SUMIF($G$6:$BB$6,BL$6&amp;" "&amp;'Input-Allocators'!$B$20,$G257:$BB257))+SUMIF($G$6:$BB$6,BL$6&amp;" "&amp;'Input-Allocators'!$F$18,$G257:$BB257))&lt;Check_Limit,0,1),1)</f>
        <v>0</v>
      </c>
      <c r="BM257" s="44">
        <f>IFERROR(IF(SUMIF($G$6:$BB$6,BM$6&amp;" Total",$G257:$BB257)-(SUMIF($G$6:$BB$6,BM$6&amp;" "&amp;'Input-Allocators'!$D$18,$G257:$BB257)+IFERROR(SUMIF($G$6:$BB$6,BM$6&amp;" "&amp;'Input-Allocators'!$E$18,$G257:$BB257),SUMIF($G$6:$BB$6,BM$6&amp;" "&amp;'Input-Allocators'!$B$20,$G257:$BB257))+SUMIF($G$6:$BB$6,BM$6&amp;" "&amp;'Input-Allocators'!$F$18,$G257:$BB257))&lt;Check_Limit,0,1),1)</f>
        <v>0</v>
      </c>
      <c r="BN257" s="44">
        <f>IFERROR(IF(SUMIF($G$6:$BB$6,BN$6&amp;" Total",$G257:$BB257)-(SUMIF($G$6:$BB$6,BN$6&amp;" "&amp;'Input-Allocators'!$D$18,$G257:$BB257)+IFERROR(SUMIF($G$6:$BB$6,BN$6&amp;" "&amp;'Input-Allocators'!$E$18,$G257:$BB257),SUMIF($G$6:$BB$6,BN$6&amp;" "&amp;'Input-Allocators'!$B$20,$G257:$BB257))+SUMIF($G$6:$BB$6,BN$6&amp;" "&amp;'Input-Allocators'!$F$18,$G257:$BB257))&lt;Check_Limit,0,1),1)</f>
        <v>0</v>
      </c>
      <c r="BO257" s="44">
        <f>IFERROR(IF(SUMIF($G$6:$BB$6,BO$6&amp;" Total",$G257:$BB257)-(SUMIF($G$6:$BB$6,BO$6&amp;" "&amp;'Input-Allocators'!$D$18,$G257:$BB257)+IFERROR(SUMIF($G$6:$BB$6,BO$6&amp;" "&amp;'Input-Allocators'!$E$18,$G257:$BB257),SUMIF($G$6:$BB$6,BO$6&amp;" "&amp;'Input-Allocators'!$B$20,$G257:$BB257))+SUMIF($G$6:$BB$6,BO$6&amp;" "&amp;'Input-Allocators'!$F$18,$G257:$BB257))&lt;Check_Limit,0,1),1)</f>
        <v>0</v>
      </c>
    </row>
    <row r="258" spans="1:67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>Functionalization!$D258</f>
        <v>0</v>
      </c>
      <c r="E258" s="14">
        <f t="shared" si="42"/>
        <v>0</v>
      </c>
      <c r="F258" s="3" t="str">
        <f>IF($D258=0,"-",IF('Input-Accounts'!$E258&lt;&gt;0,'Input-Accounts'!$E258,'Input-Accounts'!$G258))</f>
        <v>-</v>
      </c>
      <c r="G258" s="14">
        <f ca="1">IF(G$5&lt;&gt;"",HLOOKUP(G$5,Functionalization!$G$6:$R$343,ROW($A258)-5,FALSE),IFERROR(INDEX(G$320:G$343,MATCH($F258,$B$320:$B$343,0))/VLOOKUP($F25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8))*HLOOKUP(LEFT(TRIM(G$6),FIND("~",SUBSTITUTE(G$6," ","~",LEN(TRIM(G$6))-LEN(SUBSTITUTE(TRIM(G$6)," ",""))))-1)&amp;" Total",$B$6:$BB$343,ROW($A258)-5,FALSE))</f>
        <v>0</v>
      </c>
      <c r="H258" s="14">
        <f ca="1">IF(H$5&lt;&gt;"",HLOOKUP(H$5,Functionalization!$G$6:$R$343,ROW($A258)-5,FALSE),IFERROR(INDEX(H$320:H$343,MATCH($F258,$B$320:$B$343,0))/VLOOKUP($F25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8))*HLOOKUP(LEFT(TRIM(H$6),FIND("~",SUBSTITUTE(H$6," ","~",LEN(TRIM(H$6))-LEN(SUBSTITUTE(TRIM(H$6)," ",""))))-1)&amp;" Total",$B$6:$BB$343,ROW($A258)-5,FALSE))</f>
        <v>0</v>
      </c>
      <c r="I258" s="14">
        <f ca="1">IF(I$5&lt;&gt;"",HLOOKUP(I$5,Functionalization!$G$6:$R$343,ROW($A258)-5,FALSE),IFERROR(INDEX(I$320:I$343,MATCH($F258,$B$320:$B$343,0))/VLOOKUP($F25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8))*HLOOKUP(LEFT(TRIM(I$6),FIND("~",SUBSTITUTE(I$6," ","~",LEN(TRIM(I$6))-LEN(SUBSTITUTE(TRIM(I$6)," ",""))))-1)&amp;" Total",$B$6:$BB$343,ROW($A258)-5,FALSE))</f>
        <v>0</v>
      </c>
      <c r="J258" s="14">
        <f ca="1">IF(J$5&lt;&gt;"",HLOOKUP(J$5,Functionalization!$G$6:$R$343,ROW($A258)-5,FALSE),IFERROR(INDEX(J$320:J$343,MATCH($F258,$B$320:$B$343,0))/VLOOKUP($F25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8))*HLOOKUP(LEFT(TRIM(J$6),FIND("~",SUBSTITUTE(J$6," ","~",LEN(TRIM(J$6))-LEN(SUBSTITUTE(TRIM(J$6)," ",""))))-1)&amp;" Total",$B$6:$BB$343,ROW($A258)-5,FALSE))</f>
        <v>0</v>
      </c>
      <c r="K258" s="14">
        <f ca="1">IF(K$5&lt;&gt;"",HLOOKUP(K$5,Functionalization!$G$6:$R$343,ROW($A258)-5,FALSE),IFERROR(INDEX(K$320:K$343,MATCH($F258,$B$320:$B$343,0))/VLOOKUP($F25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8))*HLOOKUP(LEFT(TRIM(K$6),FIND("~",SUBSTITUTE(K$6," ","~",LEN(TRIM(K$6))-LEN(SUBSTITUTE(TRIM(K$6)," ",""))))-1)&amp;" Total",$B$6:$BB$343,ROW($A258)-5,FALSE))</f>
        <v>0</v>
      </c>
      <c r="L258" s="14">
        <f ca="1">IF(L$5&lt;&gt;"",HLOOKUP(L$5,Functionalization!$G$6:$R$343,ROW($A258)-5,FALSE),IFERROR(INDEX(L$320:L$343,MATCH($F258,$B$320:$B$343,0))/VLOOKUP($F25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8))*HLOOKUP(LEFT(TRIM(L$6),FIND("~",SUBSTITUTE(L$6," ","~",LEN(TRIM(L$6))-LEN(SUBSTITUTE(TRIM(L$6)," ",""))))-1)&amp;" Total",$B$6:$BB$343,ROW($A258)-5,FALSE))</f>
        <v>0</v>
      </c>
      <c r="M258" s="14">
        <f ca="1">IF(M$5&lt;&gt;"",HLOOKUP(M$5,Functionalization!$G$6:$R$343,ROW($A258)-5,FALSE),IFERROR(INDEX(M$320:M$343,MATCH($F258,$B$320:$B$343,0))/VLOOKUP($F25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8))*HLOOKUP(LEFT(TRIM(M$6),FIND("~",SUBSTITUTE(M$6," ","~",LEN(TRIM(M$6))-LEN(SUBSTITUTE(TRIM(M$6)," ",""))))-1)&amp;" Total",$B$6:$BB$343,ROW($A258)-5,FALSE))</f>
        <v>0</v>
      </c>
      <c r="N258" s="14">
        <f ca="1">IF(N$5&lt;&gt;"",HLOOKUP(N$5,Functionalization!$G$6:$R$343,ROW($A258)-5,FALSE),IFERROR(INDEX(N$320:N$343,MATCH($F258,$B$320:$B$343,0))/VLOOKUP($F25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8))*HLOOKUP(LEFT(TRIM(N$6),FIND("~",SUBSTITUTE(N$6," ","~",LEN(TRIM(N$6))-LEN(SUBSTITUTE(TRIM(N$6)," ",""))))-1)&amp;" Total",$B$6:$BB$343,ROW($A258)-5,FALSE))</f>
        <v>0</v>
      </c>
      <c r="O258" s="14">
        <f ca="1">IF(O$5&lt;&gt;"",HLOOKUP(O$5,Functionalization!$G$6:$R$343,ROW($A258)-5,FALSE),IFERROR(INDEX(O$320:O$343,MATCH($F258,$B$320:$B$343,0))/VLOOKUP($F25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8))*HLOOKUP(LEFT(TRIM(O$6),FIND("~",SUBSTITUTE(O$6," ","~",LEN(TRIM(O$6))-LEN(SUBSTITUTE(TRIM(O$6)," ",""))))-1)&amp;" Total",$B$6:$BB$343,ROW($A258)-5,FALSE))</f>
        <v>0</v>
      </c>
      <c r="P258" s="14">
        <f ca="1">IF(P$5&lt;&gt;"",HLOOKUP(P$5,Functionalization!$G$6:$R$343,ROW($A258)-5,FALSE),IFERROR(INDEX(P$320:P$343,MATCH($F258,$B$320:$B$343,0))/VLOOKUP($F25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8))*HLOOKUP(LEFT(TRIM(P$6),FIND("~",SUBSTITUTE(P$6," ","~",LEN(TRIM(P$6))-LEN(SUBSTITUTE(TRIM(P$6)," ",""))))-1)&amp;" Total",$B$6:$BB$343,ROW($A258)-5,FALSE))</f>
        <v>0</v>
      </c>
      <c r="Q258" s="14">
        <f ca="1">IF(Q$5&lt;&gt;"",HLOOKUP(Q$5,Functionalization!$G$6:$R$343,ROW($A258)-5,FALSE),IFERROR(INDEX(Q$320:Q$343,MATCH($F258,$B$320:$B$343,0))/VLOOKUP($F25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8))*HLOOKUP(LEFT(TRIM(Q$6),FIND("~",SUBSTITUTE(Q$6," ","~",LEN(TRIM(Q$6))-LEN(SUBSTITUTE(TRIM(Q$6)," ",""))))-1)&amp;" Total",$B$6:$BB$343,ROW($A258)-5,FALSE))</f>
        <v>0</v>
      </c>
      <c r="R258" s="14">
        <f ca="1">IF(R$5&lt;&gt;"",HLOOKUP(R$5,Functionalization!$G$6:$R$343,ROW($A258)-5,FALSE),IFERROR(INDEX(R$320:R$343,MATCH($F258,$B$320:$B$343,0))/VLOOKUP($F25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8))*HLOOKUP(LEFT(TRIM(R$6),FIND("~",SUBSTITUTE(R$6," ","~",LEN(TRIM(R$6))-LEN(SUBSTITUTE(TRIM(R$6)," ",""))))-1)&amp;" Total",$B$6:$BB$343,ROW($A258)-5,FALSE))</f>
        <v>0</v>
      </c>
      <c r="S258" s="14">
        <f ca="1">IF(S$5&lt;&gt;"",HLOOKUP(S$5,Functionalization!$G$6:$R$343,ROW($A258)-5,FALSE),IFERROR(INDEX(S$320:S$343,MATCH($F258,$B$320:$B$343,0))/VLOOKUP($F25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8))*HLOOKUP(LEFT(TRIM(S$6),FIND("~",SUBSTITUTE(S$6," ","~",LEN(TRIM(S$6))-LEN(SUBSTITUTE(TRIM(S$6)," ",""))))-1)&amp;" Total",$B$6:$BB$343,ROW($A258)-5,FALSE))</f>
        <v>0</v>
      </c>
      <c r="T258" s="14">
        <f ca="1">IF(T$5&lt;&gt;"",HLOOKUP(T$5,Functionalization!$G$6:$R$343,ROW($A258)-5,FALSE),IFERROR(INDEX(T$320:T$343,MATCH($F258,$B$320:$B$343,0))/VLOOKUP($F25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8))*HLOOKUP(LEFT(TRIM(T$6),FIND("~",SUBSTITUTE(T$6," ","~",LEN(TRIM(T$6))-LEN(SUBSTITUTE(TRIM(T$6)," ",""))))-1)&amp;" Total",$B$6:$BB$343,ROW($A258)-5,FALSE))</f>
        <v>0</v>
      </c>
      <c r="U258" s="14">
        <f ca="1">IF(U$5&lt;&gt;"",HLOOKUP(U$5,Functionalization!$G$6:$R$343,ROW($A258)-5,FALSE),IFERROR(INDEX(U$320:U$343,MATCH($F258,$B$320:$B$343,0))/VLOOKUP($F25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8))*HLOOKUP(LEFT(TRIM(U$6),FIND("~",SUBSTITUTE(U$6," ","~",LEN(TRIM(U$6))-LEN(SUBSTITUTE(TRIM(U$6)," ",""))))-1)&amp;" Total",$B$6:$BB$343,ROW($A258)-5,FALSE))</f>
        <v>0</v>
      </c>
      <c r="V258" s="14">
        <f ca="1">IF(V$5&lt;&gt;"",HLOOKUP(V$5,Functionalization!$G$6:$R$343,ROW($A258)-5,FALSE),IFERROR(INDEX(V$320:V$343,MATCH($F258,$B$320:$B$343,0))/VLOOKUP($F25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8))*HLOOKUP(LEFT(TRIM(V$6),FIND("~",SUBSTITUTE(V$6," ","~",LEN(TRIM(V$6))-LEN(SUBSTITUTE(TRIM(V$6)," ",""))))-1)&amp;" Total",$B$6:$BB$343,ROW($A258)-5,FALSE))</f>
        <v>0</v>
      </c>
      <c r="W258" s="14">
        <f ca="1">IF(W$5&lt;&gt;"",HLOOKUP(W$5,Functionalization!$G$6:$R$343,ROW($A258)-5,FALSE),IFERROR(INDEX(W$320:W$343,MATCH($F258,$B$320:$B$343,0))/VLOOKUP($F25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8))*HLOOKUP(LEFT(TRIM(W$6),FIND("~",SUBSTITUTE(W$6," ","~",LEN(TRIM(W$6))-LEN(SUBSTITUTE(TRIM(W$6)," ",""))))-1)&amp;" Total",$B$6:$BB$343,ROW($A258)-5,FALSE))</f>
        <v>0</v>
      </c>
      <c r="X258" s="14">
        <f ca="1">IF(X$5&lt;&gt;"",HLOOKUP(X$5,Functionalization!$G$6:$R$343,ROW($A258)-5,FALSE),IFERROR(INDEX(X$320:X$343,MATCH($F258,$B$320:$B$343,0))/VLOOKUP($F25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8))*HLOOKUP(LEFT(TRIM(X$6),FIND("~",SUBSTITUTE(X$6," ","~",LEN(TRIM(X$6))-LEN(SUBSTITUTE(TRIM(X$6)," ",""))))-1)&amp;" Total",$B$6:$BB$343,ROW($A258)-5,FALSE))</f>
        <v>0</v>
      </c>
      <c r="Y258" s="14">
        <f ca="1">IF(Y$5&lt;&gt;"",HLOOKUP(Y$5,Functionalization!$G$6:$R$343,ROW($A258)-5,FALSE),IFERROR(INDEX(Y$320:Y$343,MATCH($F258,$B$320:$B$343,0))/VLOOKUP($F25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8))*HLOOKUP(LEFT(TRIM(Y$6),FIND("~",SUBSTITUTE(Y$6," ","~",LEN(TRIM(Y$6))-LEN(SUBSTITUTE(TRIM(Y$6)," ",""))))-1)&amp;" Total",$B$6:$BB$343,ROW($A258)-5,FALSE))</f>
        <v>0</v>
      </c>
      <c r="Z258" s="14">
        <f ca="1">IF(Z$5&lt;&gt;"",HLOOKUP(Z$5,Functionalization!$G$6:$R$343,ROW($A258)-5,FALSE),IFERROR(INDEX(Z$320:Z$343,MATCH($F258,$B$320:$B$343,0))/VLOOKUP($F25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8))*HLOOKUP(LEFT(TRIM(Z$6),FIND("~",SUBSTITUTE(Z$6," ","~",LEN(TRIM(Z$6))-LEN(SUBSTITUTE(TRIM(Z$6)," ",""))))-1)&amp;" Total",$B$6:$BB$343,ROW($A258)-5,FALSE))</f>
        <v>0</v>
      </c>
      <c r="AA258" s="14">
        <f ca="1">IF(AA$5&lt;&gt;"",HLOOKUP(AA$5,Functionalization!$G$6:$R$343,ROW($A258)-5,FALSE),IFERROR(INDEX(AA$320:AA$343,MATCH($F258,$B$320:$B$343,0))/VLOOKUP($F25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8))*HLOOKUP(LEFT(TRIM(AA$6),FIND("~",SUBSTITUTE(AA$6," ","~",LEN(TRIM(AA$6))-LEN(SUBSTITUTE(TRIM(AA$6)," ",""))))-1)&amp;" Total",$B$6:$BB$343,ROW($A258)-5,FALSE))</f>
        <v>0</v>
      </c>
      <c r="AB258" s="14">
        <f ca="1">IF(AB$5&lt;&gt;"",HLOOKUP(AB$5,Functionalization!$G$6:$R$343,ROW($A258)-5,FALSE),IFERROR(INDEX(AB$320:AB$343,MATCH($F258,$B$320:$B$343,0))/VLOOKUP($F25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8))*HLOOKUP(LEFT(TRIM(AB$6),FIND("~",SUBSTITUTE(AB$6," ","~",LEN(TRIM(AB$6))-LEN(SUBSTITUTE(TRIM(AB$6)," ",""))))-1)&amp;" Total",$B$6:$BB$343,ROW($A258)-5,FALSE))</f>
        <v>0</v>
      </c>
      <c r="AC258" s="14">
        <f ca="1">IF(AC$5&lt;&gt;"",HLOOKUP(AC$5,Functionalization!$G$6:$R$343,ROW($A258)-5,FALSE),IFERROR(INDEX(AC$320:AC$343,MATCH($F258,$B$320:$B$343,0))/VLOOKUP($F25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8))*HLOOKUP(LEFT(TRIM(AC$6),FIND("~",SUBSTITUTE(AC$6," ","~",LEN(TRIM(AC$6))-LEN(SUBSTITUTE(TRIM(AC$6)," ",""))))-1)&amp;" Total",$B$6:$BB$343,ROW($A258)-5,FALSE))</f>
        <v>0</v>
      </c>
      <c r="AD258" s="14">
        <f ca="1">IF(AD$5&lt;&gt;"",HLOOKUP(AD$5,Functionalization!$G$6:$R$343,ROW($A258)-5,FALSE),IFERROR(INDEX(AD$320:AD$343,MATCH($F258,$B$320:$B$343,0))/VLOOKUP($F25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8))*HLOOKUP(LEFT(TRIM(AD$6),FIND("~",SUBSTITUTE(AD$6," ","~",LEN(TRIM(AD$6))-LEN(SUBSTITUTE(TRIM(AD$6)," ",""))))-1)&amp;" Total",$B$6:$BB$343,ROW($A258)-5,FALSE))</f>
        <v>0</v>
      </c>
      <c r="AE258" s="14">
        <f ca="1">IF(AE$5&lt;&gt;"",HLOOKUP(AE$5,Functionalization!$G$6:$R$343,ROW($A258)-5,FALSE),IFERROR(INDEX(AE$320:AE$343,MATCH($F258,$B$320:$B$343,0))/VLOOKUP($F25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8))*HLOOKUP(LEFT(TRIM(AE$6),FIND("~",SUBSTITUTE(AE$6," ","~",LEN(TRIM(AE$6))-LEN(SUBSTITUTE(TRIM(AE$6)," ",""))))-1)&amp;" Total",$B$6:$BB$343,ROW($A258)-5,FALSE))</f>
        <v>0</v>
      </c>
      <c r="AF258" s="14">
        <f ca="1">IF(AF$5&lt;&gt;"",HLOOKUP(AF$5,Functionalization!$G$6:$R$343,ROW($A258)-5,FALSE),IFERROR(INDEX(AF$320:AF$343,MATCH($F258,$B$320:$B$343,0))/VLOOKUP($F25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8))*HLOOKUP(LEFT(TRIM(AF$6),FIND("~",SUBSTITUTE(AF$6," ","~",LEN(TRIM(AF$6))-LEN(SUBSTITUTE(TRIM(AF$6)," ",""))))-1)&amp;" Total",$B$6:$BB$343,ROW($A258)-5,FALSE))</f>
        <v>0</v>
      </c>
      <c r="AG258" s="14">
        <f ca="1">IF(AG$5&lt;&gt;"",HLOOKUP(AG$5,Functionalization!$G$6:$R$343,ROW($A258)-5,FALSE),IFERROR(INDEX(AG$320:AG$343,MATCH($F258,$B$320:$B$343,0))/VLOOKUP($F25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8))*HLOOKUP(LEFT(TRIM(AG$6),FIND("~",SUBSTITUTE(AG$6," ","~",LEN(TRIM(AG$6))-LEN(SUBSTITUTE(TRIM(AG$6)," ",""))))-1)&amp;" Total",$B$6:$BB$343,ROW($A258)-5,FALSE))</f>
        <v>0</v>
      </c>
      <c r="AH258" s="14">
        <f ca="1">IF(AH$5&lt;&gt;"",HLOOKUP(AH$5,Functionalization!$G$6:$R$343,ROW($A258)-5,FALSE),IFERROR(INDEX(AH$320:AH$343,MATCH($F258,$B$320:$B$343,0))/VLOOKUP($F25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8))*HLOOKUP(LEFT(TRIM(AH$6),FIND("~",SUBSTITUTE(AH$6," ","~",LEN(TRIM(AH$6))-LEN(SUBSTITUTE(TRIM(AH$6)," ",""))))-1)&amp;" Total",$B$6:$BB$343,ROW($A258)-5,FALSE))</f>
        <v>0</v>
      </c>
      <c r="AI258" s="14">
        <f ca="1">IF(AI$5&lt;&gt;"",HLOOKUP(AI$5,Functionalization!$G$6:$R$343,ROW($A258)-5,FALSE),IFERROR(INDEX(AI$320:AI$343,MATCH($F258,$B$320:$B$343,0))/VLOOKUP($F25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8))*HLOOKUP(LEFT(TRIM(AI$6),FIND("~",SUBSTITUTE(AI$6," ","~",LEN(TRIM(AI$6))-LEN(SUBSTITUTE(TRIM(AI$6)," ",""))))-1)&amp;" Total",$B$6:$BB$343,ROW($A258)-5,FALSE))</f>
        <v>0</v>
      </c>
      <c r="AJ258" s="14">
        <f ca="1">IF(AJ$5&lt;&gt;"",HLOOKUP(AJ$5,Functionalization!$G$6:$R$343,ROW($A258)-5,FALSE),IFERROR(INDEX(AJ$320:AJ$343,MATCH($F258,$B$320:$B$343,0))/VLOOKUP($F25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8))*HLOOKUP(LEFT(TRIM(AJ$6),FIND("~",SUBSTITUTE(AJ$6," ","~",LEN(TRIM(AJ$6))-LEN(SUBSTITUTE(TRIM(AJ$6)," ",""))))-1)&amp;" Total",$B$6:$BB$343,ROW($A258)-5,FALSE))</f>
        <v>0</v>
      </c>
      <c r="AK258" s="14">
        <f ca="1">IF(AK$5&lt;&gt;"",HLOOKUP(AK$5,Functionalization!$G$6:$R$343,ROW($A258)-5,FALSE),IFERROR(INDEX(AK$320:AK$343,MATCH($F258,$B$320:$B$343,0))/VLOOKUP($F25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8))*HLOOKUP(LEFT(TRIM(AK$6),FIND("~",SUBSTITUTE(AK$6," ","~",LEN(TRIM(AK$6))-LEN(SUBSTITUTE(TRIM(AK$6)," ",""))))-1)&amp;" Total",$B$6:$BB$343,ROW($A258)-5,FALSE))</f>
        <v>0</v>
      </c>
      <c r="AL258" s="14">
        <f ca="1">IF(AL$5&lt;&gt;"",HLOOKUP(AL$5,Functionalization!$G$6:$R$343,ROW($A258)-5,FALSE),IFERROR(INDEX(AL$320:AL$343,MATCH($F258,$B$320:$B$343,0))/VLOOKUP($F25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8))*HLOOKUP(LEFT(TRIM(AL$6),FIND("~",SUBSTITUTE(AL$6," ","~",LEN(TRIM(AL$6))-LEN(SUBSTITUTE(TRIM(AL$6)," ",""))))-1)&amp;" Total",$B$6:$BB$343,ROW($A258)-5,FALSE))</f>
        <v>0</v>
      </c>
      <c r="AM258" s="14">
        <f ca="1">IF(AM$5&lt;&gt;"",HLOOKUP(AM$5,Functionalization!$G$6:$R$343,ROW($A258)-5,FALSE),IFERROR(INDEX(AM$320:AM$343,MATCH($F258,$B$320:$B$343,0))/VLOOKUP($F25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8))*HLOOKUP(LEFT(TRIM(AM$6),FIND("~",SUBSTITUTE(AM$6," ","~",LEN(TRIM(AM$6))-LEN(SUBSTITUTE(TRIM(AM$6)," ",""))))-1)&amp;" Total",$B$6:$BB$343,ROW($A258)-5,FALSE))</f>
        <v>0</v>
      </c>
      <c r="AN258" s="14">
        <f ca="1">IF(AN$5&lt;&gt;"",HLOOKUP(AN$5,Functionalization!$G$6:$R$343,ROW($A258)-5,FALSE),IFERROR(INDEX(AN$320:AN$343,MATCH($F258,$B$320:$B$343,0))/VLOOKUP($F25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8))*HLOOKUP(LEFT(TRIM(AN$6),FIND("~",SUBSTITUTE(AN$6," ","~",LEN(TRIM(AN$6))-LEN(SUBSTITUTE(TRIM(AN$6)," ",""))))-1)&amp;" Total",$B$6:$BB$343,ROW($A258)-5,FALSE))</f>
        <v>0</v>
      </c>
      <c r="AO258" s="14">
        <f ca="1">IF(AO$5&lt;&gt;"",HLOOKUP(AO$5,Functionalization!$G$6:$R$343,ROW($A258)-5,FALSE),IFERROR(INDEX(AO$320:AO$343,MATCH($F258,$B$320:$B$343,0))/VLOOKUP($F25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8))*HLOOKUP(LEFT(TRIM(AO$6),FIND("~",SUBSTITUTE(AO$6," ","~",LEN(TRIM(AO$6))-LEN(SUBSTITUTE(TRIM(AO$6)," ",""))))-1)&amp;" Total",$B$6:$BB$343,ROW($A258)-5,FALSE))</f>
        <v>0</v>
      </c>
      <c r="AP258" s="14">
        <f ca="1">IF(AP$5&lt;&gt;"",HLOOKUP(AP$5,Functionalization!$G$6:$R$343,ROW($A258)-5,FALSE),IFERROR(INDEX(AP$320:AP$343,MATCH($F258,$B$320:$B$343,0))/VLOOKUP($F25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8))*HLOOKUP(LEFT(TRIM(AP$6),FIND("~",SUBSTITUTE(AP$6," ","~",LEN(TRIM(AP$6))-LEN(SUBSTITUTE(TRIM(AP$6)," ",""))))-1)&amp;" Total",$B$6:$BB$343,ROW($A258)-5,FALSE))</f>
        <v>0</v>
      </c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D258" s="44">
        <f ca="1">IFERROR(IF(SUMIF($G$6:$BB$6,BD$6&amp;" Total",$G258:$BB258)-(SUMIF($G$6:$BB$6,BD$6&amp;" "&amp;'Input-Allocators'!$D$18,$G258:$BB258)+IFERROR(SUMIF($G$6:$BB$6,BD$6&amp;" "&amp;'Input-Allocators'!$E$18,$G258:$BB258),SUMIF($G$6:$BB$6,BD$6&amp;" "&amp;'Input-Allocators'!$B$20,$G258:$BB258))+SUMIF($G$6:$BB$6,BD$6&amp;" "&amp;'Input-Allocators'!$F$18,$G258:$BB258))&lt;Check_Limit,0,1),1)</f>
        <v>0</v>
      </c>
      <c r="BE258" s="44">
        <f ca="1">IFERROR(IF(SUMIF($G$6:$BB$6,BE$6&amp;" Total",$G258:$BB258)-(SUMIF($G$6:$BB$6,BE$6&amp;" "&amp;'Input-Allocators'!$D$18,$G258:$BB258)+IFERROR(SUMIF($G$6:$BB$6,BE$6&amp;" "&amp;'Input-Allocators'!$E$18,$G258:$BB258),SUMIF($G$6:$BB$6,BE$6&amp;" "&amp;'Input-Allocators'!$B$20,$G258:$BB258))+SUMIF($G$6:$BB$6,BE$6&amp;" "&amp;'Input-Allocators'!$F$18,$G258:$BB258))&lt;Check_Limit,0,1),1)</f>
        <v>0</v>
      </c>
      <c r="BF258" s="44">
        <f ca="1">IFERROR(IF(SUMIF($G$6:$BB$6,BF$6&amp;" Total",$G258:$BB258)-(SUMIF($G$6:$BB$6,BF$6&amp;" "&amp;'Input-Allocators'!$D$18,$G258:$BB258)+IFERROR(SUMIF($G$6:$BB$6,BF$6&amp;" "&amp;'Input-Allocators'!$E$18,$G258:$BB258),SUMIF($G$6:$BB$6,BF$6&amp;" "&amp;'Input-Allocators'!$B$20,$G258:$BB258))+SUMIF($G$6:$BB$6,BF$6&amp;" "&amp;'Input-Allocators'!$F$18,$G258:$BB258))&lt;Check_Limit,0,1),1)</f>
        <v>0</v>
      </c>
      <c r="BG258" s="44">
        <f ca="1">IFERROR(IF(SUMIF($G$6:$BB$6,BG$6&amp;" Total",$G258:$BB258)-(SUMIF($G$6:$BB$6,BG$6&amp;" "&amp;'Input-Allocators'!$D$18,$G258:$BB258)+IFERROR(SUMIF($G$6:$BB$6,BG$6&amp;" "&amp;'Input-Allocators'!$E$18,$G258:$BB258),SUMIF($G$6:$BB$6,BG$6&amp;" "&amp;'Input-Allocators'!$B$20,$G258:$BB258))+SUMIF($G$6:$BB$6,BG$6&amp;" "&amp;'Input-Allocators'!$F$18,$G258:$BB258))&lt;Check_Limit,0,1),1)</f>
        <v>0</v>
      </c>
      <c r="BH258" s="44">
        <f ca="1">IFERROR(IF(SUMIF($G$6:$BB$6,BH$6&amp;" Total",$G258:$BB258)-(SUMIF($G$6:$BB$6,BH$6&amp;" "&amp;'Input-Allocators'!$D$18,$G258:$BB258)+IFERROR(SUMIF($G$6:$BB$6,BH$6&amp;" "&amp;'Input-Allocators'!$E$18,$G258:$BB258),SUMIF($G$6:$BB$6,BH$6&amp;" "&amp;'Input-Allocators'!$B$20,$G258:$BB258))+SUMIF($G$6:$BB$6,BH$6&amp;" "&amp;'Input-Allocators'!$F$18,$G258:$BB258))&lt;Check_Limit,0,1),1)</f>
        <v>0</v>
      </c>
      <c r="BI258" s="44">
        <f ca="1">IFERROR(IF(SUMIF($G$6:$BB$6,BI$6&amp;" Total",$G258:$BB258)-(SUMIF($G$6:$BB$6,BI$6&amp;" "&amp;'Input-Allocators'!$D$18,$G258:$BB258)+IFERROR(SUMIF($G$6:$BB$6,BI$6&amp;" "&amp;'Input-Allocators'!$E$18,$G258:$BB258),SUMIF($G$6:$BB$6,BI$6&amp;" "&amp;'Input-Allocators'!$B$20,$G258:$BB258))+SUMIF($G$6:$BB$6,BI$6&amp;" "&amp;'Input-Allocators'!$F$18,$G258:$BB258))&lt;Check_Limit,0,1),1)</f>
        <v>0</v>
      </c>
      <c r="BJ258" s="44">
        <f ca="1">IFERROR(IF(SUMIF($G$6:$BB$6,BJ$6&amp;" Total",$G258:$BB258)-(SUMIF($G$6:$BB$6,BJ$6&amp;" "&amp;'Input-Allocators'!$D$18,$G258:$BB258)+IFERROR(SUMIF($G$6:$BB$6,BJ$6&amp;" "&amp;'Input-Allocators'!$E$18,$G258:$BB258),SUMIF($G$6:$BB$6,BJ$6&amp;" "&amp;'Input-Allocators'!$B$20,$G258:$BB258))+SUMIF($G$6:$BB$6,BJ$6&amp;" "&amp;'Input-Allocators'!$F$18,$G258:$BB258))&lt;Check_Limit,0,1),1)</f>
        <v>0</v>
      </c>
      <c r="BK258" s="44">
        <f ca="1">IFERROR(IF(SUMIF($G$6:$BB$6,BK$6&amp;" Total",$G258:$BB258)-(SUMIF($G$6:$BB$6,BK$6&amp;" "&amp;'Input-Allocators'!$D$18,$G258:$BB258)+IFERROR(SUMIF($G$6:$BB$6,BK$6&amp;" "&amp;'Input-Allocators'!$E$18,$G258:$BB258),SUMIF($G$6:$BB$6,BK$6&amp;" "&amp;'Input-Allocators'!$B$20,$G258:$BB258))+SUMIF($G$6:$BB$6,BK$6&amp;" "&amp;'Input-Allocators'!$F$18,$G258:$BB258))&lt;Check_Limit,0,1),1)</f>
        <v>0</v>
      </c>
      <c r="BL258" s="44">
        <f ca="1">IFERROR(IF(SUMIF($G$6:$BB$6,BL$6&amp;" Total",$G258:$BB258)-(SUMIF($G$6:$BB$6,BL$6&amp;" "&amp;'Input-Allocators'!$D$18,$G258:$BB258)+IFERROR(SUMIF($G$6:$BB$6,BL$6&amp;" "&amp;'Input-Allocators'!$E$18,$G258:$BB258),SUMIF($G$6:$BB$6,BL$6&amp;" "&amp;'Input-Allocators'!$B$20,$G258:$BB258))+SUMIF($G$6:$BB$6,BL$6&amp;" "&amp;'Input-Allocators'!$F$18,$G258:$BB258))&lt;Check_Limit,0,1),1)</f>
        <v>0</v>
      </c>
      <c r="BM258" s="44">
        <f>IFERROR(IF(SUMIF($G$6:$BB$6,BM$6&amp;" Total",$G258:$BB258)-(SUMIF($G$6:$BB$6,BM$6&amp;" "&amp;'Input-Allocators'!$D$18,$G258:$BB258)+IFERROR(SUMIF($G$6:$BB$6,BM$6&amp;" "&amp;'Input-Allocators'!$E$18,$G258:$BB258),SUMIF($G$6:$BB$6,BM$6&amp;" "&amp;'Input-Allocators'!$B$20,$G258:$BB258))+SUMIF($G$6:$BB$6,BM$6&amp;" "&amp;'Input-Allocators'!$F$18,$G258:$BB258))&lt;Check_Limit,0,1),1)</f>
        <v>0</v>
      </c>
      <c r="BN258" s="44">
        <f>IFERROR(IF(SUMIF($G$6:$BB$6,BN$6&amp;" Total",$G258:$BB258)-(SUMIF($G$6:$BB$6,BN$6&amp;" "&amp;'Input-Allocators'!$D$18,$G258:$BB258)+IFERROR(SUMIF($G$6:$BB$6,BN$6&amp;" "&amp;'Input-Allocators'!$E$18,$G258:$BB258),SUMIF($G$6:$BB$6,BN$6&amp;" "&amp;'Input-Allocators'!$B$20,$G258:$BB258))+SUMIF($G$6:$BB$6,BN$6&amp;" "&amp;'Input-Allocators'!$F$18,$G258:$BB258))&lt;Check_Limit,0,1),1)</f>
        <v>0</v>
      </c>
      <c r="BO258" s="44">
        <f>IFERROR(IF(SUMIF($G$6:$BB$6,BO$6&amp;" Total",$G258:$BB258)-(SUMIF($G$6:$BB$6,BO$6&amp;" "&amp;'Input-Allocators'!$D$18,$G258:$BB258)+IFERROR(SUMIF($G$6:$BB$6,BO$6&amp;" "&amp;'Input-Allocators'!$E$18,$G258:$BB258),SUMIF($G$6:$BB$6,BO$6&amp;" "&amp;'Input-Allocators'!$B$20,$G258:$BB258))+SUMIF($G$6:$BB$6,BO$6&amp;" "&amp;'Input-Allocators'!$F$18,$G258:$BB258))&lt;Check_Limit,0,1),1)</f>
        <v>0</v>
      </c>
    </row>
    <row r="259" spans="1:67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>Functionalization!$D259</f>
        <v>1723.9854567529201</v>
      </c>
      <c r="E259" s="14">
        <f t="shared" ca="1" si="42"/>
        <v>0</v>
      </c>
      <c r="F259" s="3" t="str">
        <f>IF($D259=0,"-",IF('Input-Accounts'!$E259&lt;&gt;0,'Input-Accounts'!$E259,'Input-Accounts'!$G259))</f>
        <v>CUSTOMER</v>
      </c>
      <c r="G259" s="14">
        <f ca="1">IF(G$5&lt;&gt;"",HLOOKUP(G$5,Functionalization!$G$6:$R$343,ROW($A259)-5,FALSE),IFERROR(INDEX(G$320:G$343,MATCH($F259,$B$320:$B$343,0))/VLOOKUP($F25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9))*HLOOKUP(LEFT(TRIM(G$6),FIND("~",SUBSTITUTE(G$6," ","~",LEN(TRIM(G$6))-LEN(SUBSTITUTE(TRIM(G$6)," ",""))))-1)&amp;" Total",$B$6:$BB$343,ROW($A259)-5,FALSE))</f>
        <v>0</v>
      </c>
      <c r="H259" s="14">
        <f ca="1">IF(H$5&lt;&gt;"",HLOOKUP(H$5,Functionalization!$G$6:$R$343,ROW($A259)-5,FALSE),IFERROR(INDEX(H$320:H$343,MATCH($F259,$B$320:$B$343,0))/VLOOKUP($F25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9))*HLOOKUP(LEFT(TRIM(H$6),FIND("~",SUBSTITUTE(H$6," ","~",LEN(TRIM(H$6))-LEN(SUBSTITUTE(TRIM(H$6)," ",""))))-1)&amp;" Total",$B$6:$BB$343,ROW($A259)-5,FALSE))</f>
        <v>0</v>
      </c>
      <c r="I259" s="14">
        <f ca="1">IF(I$5&lt;&gt;"",HLOOKUP(I$5,Functionalization!$G$6:$R$343,ROW($A259)-5,FALSE),IFERROR(INDEX(I$320:I$343,MATCH($F259,$B$320:$B$343,0))/VLOOKUP($F25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9))*HLOOKUP(LEFT(TRIM(I$6),FIND("~",SUBSTITUTE(I$6," ","~",LEN(TRIM(I$6))-LEN(SUBSTITUTE(TRIM(I$6)," ",""))))-1)&amp;" Total",$B$6:$BB$343,ROW($A259)-5,FALSE))</f>
        <v>0</v>
      </c>
      <c r="J259" s="14">
        <f ca="1">IF(J$5&lt;&gt;"",HLOOKUP(J$5,Functionalization!$G$6:$R$343,ROW($A259)-5,FALSE),IFERROR(INDEX(J$320:J$343,MATCH($F259,$B$320:$B$343,0))/VLOOKUP($F25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9))*HLOOKUP(LEFT(TRIM(J$6),FIND("~",SUBSTITUTE(J$6," ","~",LEN(TRIM(J$6))-LEN(SUBSTITUTE(TRIM(J$6)," ",""))))-1)&amp;" Total",$B$6:$BB$343,ROW($A259)-5,FALSE))</f>
        <v>0</v>
      </c>
      <c r="K259" s="14">
        <f ca="1">IF(K$5&lt;&gt;"",HLOOKUP(K$5,Functionalization!$G$6:$R$343,ROW($A259)-5,FALSE),IFERROR(INDEX(K$320:K$343,MATCH($F259,$B$320:$B$343,0))/VLOOKUP($F25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9))*HLOOKUP(LEFT(TRIM(K$6),FIND("~",SUBSTITUTE(K$6," ","~",LEN(TRIM(K$6))-LEN(SUBSTITUTE(TRIM(K$6)," ",""))))-1)&amp;" Total",$B$6:$BB$343,ROW($A259)-5,FALSE))</f>
        <v>0</v>
      </c>
      <c r="L259" s="14">
        <f ca="1">IF(L$5&lt;&gt;"",HLOOKUP(L$5,Functionalization!$G$6:$R$343,ROW($A259)-5,FALSE),IFERROR(INDEX(L$320:L$343,MATCH($F259,$B$320:$B$343,0))/VLOOKUP($F25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9))*HLOOKUP(LEFT(TRIM(L$6),FIND("~",SUBSTITUTE(L$6," ","~",LEN(TRIM(L$6))-LEN(SUBSTITUTE(TRIM(L$6)," ",""))))-1)&amp;" Total",$B$6:$BB$343,ROW($A259)-5,FALSE))</f>
        <v>0</v>
      </c>
      <c r="M259" s="14">
        <f ca="1">IF(M$5&lt;&gt;"",HLOOKUP(M$5,Functionalization!$G$6:$R$343,ROW($A259)-5,FALSE),IFERROR(INDEX(M$320:M$343,MATCH($F259,$B$320:$B$343,0))/VLOOKUP($F25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9))*HLOOKUP(LEFT(TRIM(M$6),FIND("~",SUBSTITUTE(M$6," ","~",LEN(TRIM(M$6))-LEN(SUBSTITUTE(TRIM(M$6)," ",""))))-1)&amp;" Total",$B$6:$BB$343,ROW($A259)-5,FALSE))</f>
        <v>0</v>
      </c>
      <c r="N259" s="14">
        <f ca="1">IF(N$5&lt;&gt;"",HLOOKUP(N$5,Functionalization!$G$6:$R$343,ROW($A259)-5,FALSE),IFERROR(INDEX(N$320:N$343,MATCH($F259,$B$320:$B$343,0))/VLOOKUP($F25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9))*HLOOKUP(LEFT(TRIM(N$6),FIND("~",SUBSTITUTE(N$6," ","~",LEN(TRIM(N$6))-LEN(SUBSTITUTE(TRIM(N$6)," ",""))))-1)&amp;" Total",$B$6:$BB$343,ROW($A259)-5,FALSE))</f>
        <v>0</v>
      </c>
      <c r="O259" s="14">
        <f ca="1">IF(O$5&lt;&gt;"",HLOOKUP(O$5,Functionalization!$G$6:$R$343,ROW($A259)-5,FALSE),IFERROR(INDEX(O$320:O$343,MATCH($F259,$B$320:$B$343,0))/VLOOKUP($F25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9))*HLOOKUP(LEFT(TRIM(O$6),FIND("~",SUBSTITUTE(O$6," ","~",LEN(TRIM(O$6))-LEN(SUBSTITUTE(TRIM(O$6)," ",""))))-1)&amp;" Total",$B$6:$BB$343,ROW($A259)-5,FALSE))</f>
        <v>0</v>
      </c>
      <c r="P259" s="14">
        <f ca="1">IF(P$5&lt;&gt;"",HLOOKUP(P$5,Functionalization!$G$6:$R$343,ROW($A259)-5,FALSE),IFERROR(INDEX(P$320:P$343,MATCH($F259,$B$320:$B$343,0))/VLOOKUP($F25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9))*HLOOKUP(LEFT(TRIM(P$6),FIND("~",SUBSTITUTE(P$6," ","~",LEN(TRIM(P$6))-LEN(SUBSTITUTE(TRIM(P$6)," ",""))))-1)&amp;" Total",$B$6:$BB$343,ROW($A259)-5,FALSE))</f>
        <v>0</v>
      </c>
      <c r="Q259" s="14">
        <f ca="1">IF(Q$5&lt;&gt;"",HLOOKUP(Q$5,Functionalization!$G$6:$R$343,ROW($A259)-5,FALSE),IFERROR(INDEX(Q$320:Q$343,MATCH($F259,$B$320:$B$343,0))/VLOOKUP($F25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9))*HLOOKUP(LEFT(TRIM(Q$6),FIND("~",SUBSTITUTE(Q$6," ","~",LEN(TRIM(Q$6))-LEN(SUBSTITUTE(TRIM(Q$6)," ",""))))-1)&amp;" Total",$B$6:$BB$343,ROW($A259)-5,FALSE))</f>
        <v>0</v>
      </c>
      <c r="R259" s="14">
        <f ca="1">IF(R$5&lt;&gt;"",HLOOKUP(R$5,Functionalization!$G$6:$R$343,ROW($A259)-5,FALSE),IFERROR(INDEX(R$320:R$343,MATCH($F259,$B$320:$B$343,0))/VLOOKUP($F25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9))*HLOOKUP(LEFT(TRIM(R$6),FIND("~",SUBSTITUTE(R$6," ","~",LEN(TRIM(R$6))-LEN(SUBSTITUTE(TRIM(R$6)," ",""))))-1)&amp;" Total",$B$6:$BB$343,ROW($A259)-5,FALSE))</f>
        <v>0</v>
      </c>
      <c r="S259" s="14">
        <f ca="1">IF(S$5&lt;&gt;"",HLOOKUP(S$5,Functionalization!$G$6:$R$343,ROW($A259)-5,FALSE),IFERROR(INDEX(S$320:S$343,MATCH($F259,$B$320:$B$343,0))/VLOOKUP($F25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9))*HLOOKUP(LEFT(TRIM(S$6),FIND("~",SUBSTITUTE(S$6," ","~",LEN(TRIM(S$6))-LEN(SUBSTITUTE(TRIM(S$6)," ",""))))-1)&amp;" Total",$B$6:$BB$343,ROW($A259)-5,FALSE))</f>
        <v>1723.9854567529201</v>
      </c>
      <c r="T259" s="14">
        <f ca="1">IF(T$5&lt;&gt;"",HLOOKUP(T$5,Functionalization!$G$6:$R$343,ROW($A259)-5,FALSE),IFERROR(INDEX(T$320:T$343,MATCH($F259,$B$320:$B$343,0))/VLOOKUP($F25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9))*HLOOKUP(LEFT(TRIM(T$6),FIND("~",SUBSTITUTE(T$6," ","~",LEN(TRIM(T$6))-LEN(SUBSTITUTE(TRIM(T$6)," ",""))))-1)&amp;" Total",$B$6:$BB$343,ROW($A259)-5,FALSE))</f>
        <v>0</v>
      </c>
      <c r="U259" s="14">
        <f ca="1">IF(U$5&lt;&gt;"",HLOOKUP(U$5,Functionalization!$G$6:$R$343,ROW($A259)-5,FALSE),IFERROR(INDEX(U$320:U$343,MATCH($F259,$B$320:$B$343,0))/VLOOKUP($F25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9))*HLOOKUP(LEFT(TRIM(U$6),FIND("~",SUBSTITUTE(U$6," ","~",LEN(TRIM(U$6))-LEN(SUBSTITUTE(TRIM(U$6)," ",""))))-1)&amp;" Total",$B$6:$BB$343,ROW($A259)-5,FALSE))</f>
        <v>0</v>
      </c>
      <c r="V259" s="14">
        <f ca="1">IF(V$5&lt;&gt;"",HLOOKUP(V$5,Functionalization!$G$6:$R$343,ROW($A259)-5,FALSE),IFERROR(INDEX(V$320:V$343,MATCH($F259,$B$320:$B$343,0))/VLOOKUP($F25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9))*HLOOKUP(LEFT(TRIM(V$6),FIND("~",SUBSTITUTE(V$6," ","~",LEN(TRIM(V$6))-LEN(SUBSTITUTE(TRIM(V$6)," ",""))))-1)&amp;" Total",$B$6:$BB$343,ROW($A259)-5,FALSE))</f>
        <v>1723.9854567529201</v>
      </c>
      <c r="W259" s="14">
        <f ca="1">IF(W$5&lt;&gt;"",HLOOKUP(W$5,Functionalization!$G$6:$R$343,ROW($A259)-5,FALSE),IFERROR(INDEX(W$320:W$343,MATCH($F259,$B$320:$B$343,0))/VLOOKUP($F25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9))*HLOOKUP(LEFT(TRIM(W$6),FIND("~",SUBSTITUTE(W$6," ","~",LEN(TRIM(W$6))-LEN(SUBSTITUTE(TRIM(W$6)," ",""))))-1)&amp;" Total",$B$6:$BB$343,ROW($A259)-5,FALSE))</f>
        <v>0</v>
      </c>
      <c r="X259" s="14">
        <f ca="1">IF(X$5&lt;&gt;"",HLOOKUP(X$5,Functionalization!$G$6:$R$343,ROW($A259)-5,FALSE),IFERROR(INDEX(X$320:X$343,MATCH($F259,$B$320:$B$343,0))/VLOOKUP($F25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9))*HLOOKUP(LEFT(TRIM(X$6),FIND("~",SUBSTITUTE(X$6," ","~",LEN(TRIM(X$6))-LEN(SUBSTITUTE(TRIM(X$6)," ",""))))-1)&amp;" Total",$B$6:$BB$343,ROW($A259)-5,FALSE))</f>
        <v>0</v>
      </c>
      <c r="Y259" s="14">
        <f ca="1">IF(Y$5&lt;&gt;"",HLOOKUP(Y$5,Functionalization!$G$6:$R$343,ROW($A259)-5,FALSE),IFERROR(INDEX(Y$320:Y$343,MATCH($F259,$B$320:$B$343,0))/VLOOKUP($F25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9))*HLOOKUP(LEFT(TRIM(Y$6),FIND("~",SUBSTITUTE(Y$6," ","~",LEN(TRIM(Y$6))-LEN(SUBSTITUTE(TRIM(Y$6)," ",""))))-1)&amp;" Total",$B$6:$BB$343,ROW($A259)-5,FALSE))</f>
        <v>0</v>
      </c>
      <c r="Z259" s="14">
        <f ca="1">IF(Z$5&lt;&gt;"",HLOOKUP(Z$5,Functionalization!$G$6:$R$343,ROW($A259)-5,FALSE),IFERROR(INDEX(Z$320:Z$343,MATCH($F259,$B$320:$B$343,0))/VLOOKUP($F25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9))*HLOOKUP(LEFT(TRIM(Z$6),FIND("~",SUBSTITUTE(Z$6," ","~",LEN(TRIM(Z$6))-LEN(SUBSTITUTE(TRIM(Z$6)," ",""))))-1)&amp;" Total",$B$6:$BB$343,ROW($A259)-5,FALSE))</f>
        <v>0</v>
      </c>
      <c r="AA259" s="14">
        <f ca="1">IF(AA$5&lt;&gt;"",HLOOKUP(AA$5,Functionalization!$G$6:$R$343,ROW($A259)-5,FALSE),IFERROR(INDEX(AA$320:AA$343,MATCH($F259,$B$320:$B$343,0))/VLOOKUP($F25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9))*HLOOKUP(LEFT(TRIM(AA$6),FIND("~",SUBSTITUTE(AA$6," ","~",LEN(TRIM(AA$6))-LEN(SUBSTITUTE(TRIM(AA$6)," ",""))))-1)&amp;" Total",$B$6:$BB$343,ROW($A259)-5,FALSE))</f>
        <v>0</v>
      </c>
      <c r="AB259" s="14">
        <f ca="1">IF(AB$5&lt;&gt;"",HLOOKUP(AB$5,Functionalization!$G$6:$R$343,ROW($A259)-5,FALSE),IFERROR(INDEX(AB$320:AB$343,MATCH($F259,$B$320:$B$343,0))/VLOOKUP($F25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9))*HLOOKUP(LEFT(TRIM(AB$6),FIND("~",SUBSTITUTE(AB$6," ","~",LEN(TRIM(AB$6))-LEN(SUBSTITUTE(TRIM(AB$6)," ",""))))-1)&amp;" Total",$B$6:$BB$343,ROW($A259)-5,FALSE))</f>
        <v>0</v>
      </c>
      <c r="AC259" s="14">
        <f ca="1">IF(AC$5&lt;&gt;"",HLOOKUP(AC$5,Functionalization!$G$6:$R$343,ROW($A259)-5,FALSE),IFERROR(INDEX(AC$320:AC$343,MATCH($F259,$B$320:$B$343,0))/VLOOKUP($F25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9))*HLOOKUP(LEFT(TRIM(AC$6),FIND("~",SUBSTITUTE(AC$6," ","~",LEN(TRIM(AC$6))-LEN(SUBSTITUTE(TRIM(AC$6)," ",""))))-1)&amp;" Total",$B$6:$BB$343,ROW($A259)-5,FALSE))</f>
        <v>0</v>
      </c>
      <c r="AD259" s="14">
        <f ca="1">IF(AD$5&lt;&gt;"",HLOOKUP(AD$5,Functionalization!$G$6:$R$343,ROW($A259)-5,FALSE),IFERROR(INDEX(AD$320:AD$343,MATCH($F259,$B$320:$B$343,0))/VLOOKUP($F25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9))*HLOOKUP(LEFT(TRIM(AD$6),FIND("~",SUBSTITUTE(AD$6," ","~",LEN(TRIM(AD$6))-LEN(SUBSTITUTE(TRIM(AD$6)," ",""))))-1)&amp;" Total",$B$6:$BB$343,ROW($A259)-5,FALSE))</f>
        <v>0</v>
      </c>
      <c r="AE259" s="14">
        <f ca="1">IF(AE$5&lt;&gt;"",HLOOKUP(AE$5,Functionalization!$G$6:$R$343,ROW($A259)-5,FALSE),IFERROR(INDEX(AE$320:AE$343,MATCH($F259,$B$320:$B$343,0))/VLOOKUP($F25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9))*HLOOKUP(LEFT(TRIM(AE$6),FIND("~",SUBSTITUTE(AE$6," ","~",LEN(TRIM(AE$6))-LEN(SUBSTITUTE(TRIM(AE$6)," ",""))))-1)&amp;" Total",$B$6:$BB$343,ROW($A259)-5,FALSE))</f>
        <v>0</v>
      </c>
      <c r="AF259" s="14">
        <f ca="1">IF(AF$5&lt;&gt;"",HLOOKUP(AF$5,Functionalization!$G$6:$R$343,ROW($A259)-5,FALSE),IFERROR(INDEX(AF$320:AF$343,MATCH($F259,$B$320:$B$343,0))/VLOOKUP($F25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9))*HLOOKUP(LEFT(TRIM(AF$6),FIND("~",SUBSTITUTE(AF$6," ","~",LEN(TRIM(AF$6))-LEN(SUBSTITUTE(TRIM(AF$6)," ",""))))-1)&amp;" Total",$B$6:$BB$343,ROW($A259)-5,FALSE))</f>
        <v>0</v>
      </c>
      <c r="AG259" s="14">
        <f ca="1">IF(AG$5&lt;&gt;"",HLOOKUP(AG$5,Functionalization!$G$6:$R$343,ROW($A259)-5,FALSE),IFERROR(INDEX(AG$320:AG$343,MATCH($F259,$B$320:$B$343,0))/VLOOKUP($F25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9))*HLOOKUP(LEFT(TRIM(AG$6),FIND("~",SUBSTITUTE(AG$6," ","~",LEN(TRIM(AG$6))-LEN(SUBSTITUTE(TRIM(AG$6)," ",""))))-1)&amp;" Total",$B$6:$BB$343,ROW($A259)-5,FALSE))</f>
        <v>0</v>
      </c>
      <c r="AH259" s="14">
        <f ca="1">IF(AH$5&lt;&gt;"",HLOOKUP(AH$5,Functionalization!$G$6:$R$343,ROW($A259)-5,FALSE),IFERROR(INDEX(AH$320:AH$343,MATCH($F259,$B$320:$B$343,0))/VLOOKUP($F25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9))*HLOOKUP(LEFT(TRIM(AH$6),FIND("~",SUBSTITUTE(AH$6," ","~",LEN(TRIM(AH$6))-LEN(SUBSTITUTE(TRIM(AH$6)," ",""))))-1)&amp;" Total",$B$6:$BB$343,ROW($A259)-5,FALSE))</f>
        <v>0</v>
      </c>
      <c r="AI259" s="14">
        <f ca="1">IF(AI$5&lt;&gt;"",HLOOKUP(AI$5,Functionalization!$G$6:$R$343,ROW($A259)-5,FALSE),IFERROR(INDEX(AI$320:AI$343,MATCH($F259,$B$320:$B$343,0))/VLOOKUP($F25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9))*HLOOKUP(LEFT(TRIM(AI$6),FIND("~",SUBSTITUTE(AI$6," ","~",LEN(TRIM(AI$6))-LEN(SUBSTITUTE(TRIM(AI$6)," ",""))))-1)&amp;" Total",$B$6:$BB$343,ROW($A259)-5,FALSE))</f>
        <v>0</v>
      </c>
      <c r="AJ259" s="14">
        <f ca="1">IF(AJ$5&lt;&gt;"",HLOOKUP(AJ$5,Functionalization!$G$6:$R$343,ROW($A259)-5,FALSE),IFERROR(INDEX(AJ$320:AJ$343,MATCH($F259,$B$320:$B$343,0))/VLOOKUP($F25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9))*HLOOKUP(LEFT(TRIM(AJ$6),FIND("~",SUBSTITUTE(AJ$6," ","~",LEN(TRIM(AJ$6))-LEN(SUBSTITUTE(TRIM(AJ$6)," ",""))))-1)&amp;" Total",$B$6:$BB$343,ROW($A259)-5,FALSE))</f>
        <v>0</v>
      </c>
      <c r="AK259" s="14">
        <f ca="1">IF(AK$5&lt;&gt;"",HLOOKUP(AK$5,Functionalization!$G$6:$R$343,ROW($A259)-5,FALSE),IFERROR(INDEX(AK$320:AK$343,MATCH($F259,$B$320:$B$343,0))/VLOOKUP($F25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9))*HLOOKUP(LEFT(TRIM(AK$6),FIND("~",SUBSTITUTE(AK$6," ","~",LEN(TRIM(AK$6))-LEN(SUBSTITUTE(TRIM(AK$6)," ",""))))-1)&amp;" Total",$B$6:$BB$343,ROW($A259)-5,FALSE))</f>
        <v>0</v>
      </c>
      <c r="AL259" s="14">
        <f ca="1">IF(AL$5&lt;&gt;"",HLOOKUP(AL$5,Functionalization!$G$6:$R$343,ROW($A259)-5,FALSE),IFERROR(INDEX(AL$320:AL$343,MATCH($F259,$B$320:$B$343,0))/VLOOKUP($F25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9))*HLOOKUP(LEFT(TRIM(AL$6),FIND("~",SUBSTITUTE(AL$6," ","~",LEN(TRIM(AL$6))-LEN(SUBSTITUTE(TRIM(AL$6)," ",""))))-1)&amp;" Total",$B$6:$BB$343,ROW($A259)-5,FALSE))</f>
        <v>0</v>
      </c>
      <c r="AM259" s="14">
        <f ca="1">IF(AM$5&lt;&gt;"",HLOOKUP(AM$5,Functionalization!$G$6:$R$343,ROW($A259)-5,FALSE),IFERROR(INDEX(AM$320:AM$343,MATCH($F259,$B$320:$B$343,0))/VLOOKUP($F25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9))*HLOOKUP(LEFT(TRIM(AM$6),FIND("~",SUBSTITUTE(AM$6," ","~",LEN(TRIM(AM$6))-LEN(SUBSTITUTE(TRIM(AM$6)," ",""))))-1)&amp;" Total",$B$6:$BB$343,ROW($A259)-5,FALSE))</f>
        <v>0</v>
      </c>
      <c r="AN259" s="14">
        <f ca="1">IF(AN$5&lt;&gt;"",HLOOKUP(AN$5,Functionalization!$G$6:$R$343,ROW($A259)-5,FALSE),IFERROR(INDEX(AN$320:AN$343,MATCH($F259,$B$320:$B$343,0))/VLOOKUP($F25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9))*HLOOKUP(LEFT(TRIM(AN$6),FIND("~",SUBSTITUTE(AN$6," ","~",LEN(TRIM(AN$6))-LEN(SUBSTITUTE(TRIM(AN$6)," ",""))))-1)&amp;" Total",$B$6:$BB$343,ROW($A259)-5,FALSE))</f>
        <v>0</v>
      </c>
      <c r="AO259" s="14">
        <f ca="1">IF(AO$5&lt;&gt;"",HLOOKUP(AO$5,Functionalization!$G$6:$R$343,ROW($A259)-5,FALSE),IFERROR(INDEX(AO$320:AO$343,MATCH($F259,$B$320:$B$343,0))/VLOOKUP($F25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9))*HLOOKUP(LEFT(TRIM(AO$6),FIND("~",SUBSTITUTE(AO$6," ","~",LEN(TRIM(AO$6))-LEN(SUBSTITUTE(TRIM(AO$6)," ",""))))-1)&amp;" Total",$B$6:$BB$343,ROW($A259)-5,FALSE))</f>
        <v>0</v>
      </c>
      <c r="AP259" s="14">
        <f ca="1">IF(AP$5&lt;&gt;"",HLOOKUP(AP$5,Functionalization!$G$6:$R$343,ROW($A259)-5,FALSE),IFERROR(INDEX(AP$320:AP$343,MATCH($F259,$B$320:$B$343,0))/VLOOKUP($F25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9))*HLOOKUP(LEFT(TRIM(AP$6),FIND("~",SUBSTITUTE(AP$6," ","~",LEN(TRIM(AP$6))-LEN(SUBSTITUTE(TRIM(AP$6)," ",""))))-1)&amp;" Total",$B$6:$BB$343,ROW($A259)-5,FALSE))</f>
        <v>0</v>
      </c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D259" s="44">
        <f ca="1">IFERROR(IF(SUMIF($G$6:$BB$6,BD$6&amp;" Total",$G259:$BB259)-(SUMIF($G$6:$BB$6,BD$6&amp;" "&amp;'Input-Allocators'!$D$18,$G259:$BB259)+IFERROR(SUMIF($G$6:$BB$6,BD$6&amp;" "&amp;'Input-Allocators'!$E$18,$G259:$BB259),SUMIF($G$6:$BB$6,BD$6&amp;" "&amp;'Input-Allocators'!$B$20,$G259:$BB259))+SUMIF($G$6:$BB$6,BD$6&amp;" "&amp;'Input-Allocators'!$F$18,$G259:$BB259))&lt;Check_Limit,0,1),1)</f>
        <v>0</v>
      </c>
      <c r="BE259" s="44">
        <f ca="1">IFERROR(IF(SUMIF($G$6:$BB$6,BE$6&amp;" Total",$G259:$BB259)-(SUMIF($G$6:$BB$6,BE$6&amp;" "&amp;'Input-Allocators'!$D$18,$G259:$BB259)+IFERROR(SUMIF($G$6:$BB$6,BE$6&amp;" "&amp;'Input-Allocators'!$E$18,$G259:$BB259),SUMIF($G$6:$BB$6,BE$6&amp;" "&amp;'Input-Allocators'!$B$20,$G259:$BB259))+SUMIF($G$6:$BB$6,BE$6&amp;" "&amp;'Input-Allocators'!$F$18,$G259:$BB259))&lt;Check_Limit,0,1),1)</f>
        <v>0</v>
      </c>
      <c r="BF259" s="44">
        <f ca="1">IFERROR(IF(SUMIF($G$6:$BB$6,BF$6&amp;" Total",$G259:$BB259)-(SUMIF($G$6:$BB$6,BF$6&amp;" "&amp;'Input-Allocators'!$D$18,$G259:$BB259)+IFERROR(SUMIF($G$6:$BB$6,BF$6&amp;" "&amp;'Input-Allocators'!$E$18,$G259:$BB259),SUMIF($G$6:$BB$6,BF$6&amp;" "&amp;'Input-Allocators'!$B$20,$G259:$BB259))+SUMIF($G$6:$BB$6,BF$6&amp;" "&amp;'Input-Allocators'!$F$18,$G259:$BB259))&lt;Check_Limit,0,1),1)</f>
        <v>0</v>
      </c>
      <c r="BG259" s="44">
        <f ca="1">IFERROR(IF(SUMIF($G$6:$BB$6,BG$6&amp;" Total",$G259:$BB259)-(SUMIF($G$6:$BB$6,BG$6&amp;" "&amp;'Input-Allocators'!$D$18,$G259:$BB259)+IFERROR(SUMIF($G$6:$BB$6,BG$6&amp;" "&amp;'Input-Allocators'!$E$18,$G259:$BB259),SUMIF($G$6:$BB$6,BG$6&amp;" "&amp;'Input-Allocators'!$B$20,$G259:$BB259))+SUMIF($G$6:$BB$6,BG$6&amp;" "&amp;'Input-Allocators'!$F$18,$G259:$BB259))&lt;Check_Limit,0,1),1)</f>
        <v>0</v>
      </c>
      <c r="BH259" s="44">
        <f ca="1">IFERROR(IF(SUMIF($G$6:$BB$6,BH$6&amp;" Total",$G259:$BB259)-(SUMIF($G$6:$BB$6,BH$6&amp;" "&amp;'Input-Allocators'!$D$18,$G259:$BB259)+IFERROR(SUMIF($G$6:$BB$6,BH$6&amp;" "&amp;'Input-Allocators'!$E$18,$G259:$BB259),SUMIF($G$6:$BB$6,BH$6&amp;" "&amp;'Input-Allocators'!$B$20,$G259:$BB259))+SUMIF($G$6:$BB$6,BH$6&amp;" "&amp;'Input-Allocators'!$F$18,$G259:$BB259))&lt;Check_Limit,0,1),1)</f>
        <v>0</v>
      </c>
      <c r="BI259" s="44">
        <f ca="1">IFERROR(IF(SUMIF($G$6:$BB$6,BI$6&amp;" Total",$G259:$BB259)-(SUMIF($G$6:$BB$6,BI$6&amp;" "&amp;'Input-Allocators'!$D$18,$G259:$BB259)+IFERROR(SUMIF($G$6:$BB$6,BI$6&amp;" "&amp;'Input-Allocators'!$E$18,$G259:$BB259),SUMIF($G$6:$BB$6,BI$6&amp;" "&amp;'Input-Allocators'!$B$20,$G259:$BB259))+SUMIF($G$6:$BB$6,BI$6&amp;" "&amp;'Input-Allocators'!$F$18,$G259:$BB259))&lt;Check_Limit,0,1),1)</f>
        <v>0</v>
      </c>
      <c r="BJ259" s="44">
        <f ca="1">IFERROR(IF(SUMIF($G$6:$BB$6,BJ$6&amp;" Total",$G259:$BB259)-(SUMIF($G$6:$BB$6,BJ$6&amp;" "&amp;'Input-Allocators'!$D$18,$G259:$BB259)+IFERROR(SUMIF($G$6:$BB$6,BJ$6&amp;" "&amp;'Input-Allocators'!$E$18,$G259:$BB259),SUMIF($G$6:$BB$6,BJ$6&amp;" "&amp;'Input-Allocators'!$B$20,$G259:$BB259))+SUMIF($G$6:$BB$6,BJ$6&amp;" "&amp;'Input-Allocators'!$F$18,$G259:$BB259))&lt;Check_Limit,0,1),1)</f>
        <v>0</v>
      </c>
      <c r="BK259" s="44">
        <f ca="1">IFERROR(IF(SUMIF($G$6:$BB$6,BK$6&amp;" Total",$G259:$BB259)-(SUMIF($G$6:$BB$6,BK$6&amp;" "&amp;'Input-Allocators'!$D$18,$G259:$BB259)+IFERROR(SUMIF($G$6:$BB$6,BK$6&amp;" "&amp;'Input-Allocators'!$E$18,$G259:$BB259),SUMIF($G$6:$BB$6,BK$6&amp;" "&amp;'Input-Allocators'!$B$20,$G259:$BB259))+SUMIF($G$6:$BB$6,BK$6&amp;" "&amp;'Input-Allocators'!$F$18,$G259:$BB259))&lt;Check_Limit,0,1),1)</f>
        <v>0</v>
      </c>
      <c r="BL259" s="44">
        <f ca="1">IFERROR(IF(SUMIF($G$6:$BB$6,BL$6&amp;" Total",$G259:$BB259)-(SUMIF($G$6:$BB$6,BL$6&amp;" "&amp;'Input-Allocators'!$D$18,$G259:$BB259)+IFERROR(SUMIF($G$6:$BB$6,BL$6&amp;" "&amp;'Input-Allocators'!$E$18,$G259:$BB259),SUMIF($G$6:$BB$6,BL$6&amp;" "&amp;'Input-Allocators'!$B$20,$G259:$BB259))+SUMIF($G$6:$BB$6,BL$6&amp;" "&amp;'Input-Allocators'!$F$18,$G259:$BB259))&lt;Check_Limit,0,1),1)</f>
        <v>0</v>
      </c>
      <c r="BM259" s="44">
        <f>IFERROR(IF(SUMIF($G$6:$BB$6,BM$6&amp;" Total",$G259:$BB259)-(SUMIF($G$6:$BB$6,BM$6&amp;" "&amp;'Input-Allocators'!$D$18,$G259:$BB259)+IFERROR(SUMIF($G$6:$BB$6,BM$6&amp;" "&amp;'Input-Allocators'!$E$18,$G259:$BB259),SUMIF($G$6:$BB$6,BM$6&amp;" "&amp;'Input-Allocators'!$B$20,$G259:$BB259))+SUMIF($G$6:$BB$6,BM$6&amp;" "&amp;'Input-Allocators'!$F$18,$G259:$BB259))&lt;Check_Limit,0,1),1)</f>
        <v>0</v>
      </c>
      <c r="BN259" s="44">
        <f>IFERROR(IF(SUMIF($G$6:$BB$6,BN$6&amp;" Total",$G259:$BB259)-(SUMIF($G$6:$BB$6,BN$6&amp;" "&amp;'Input-Allocators'!$D$18,$G259:$BB259)+IFERROR(SUMIF($G$6:$BB$6,BN$6&amp;" "&amp;'Input-Allocators'!$E$18,$G259:$BB259),SUMIF($G$6:$BB$6,BN$6&amp;" "&amp;'Input-Allocators'!$B$20,$G259:$BB259))+SUMIF($G$6:$BB$6,BN$6&amp;" "&amp;'Input-Allocators'!$F$18,$G259:$BB259))&lt;Check_Limit,0,1),1)</f>
        <v>0</v>
      </c>
      <c r="BO259" s="44">
        <f>IFERROR(IF(SUMIF($G$6:$BB$6,BO$6&amp;" Total",$G259:$BB259)-(SUMIF($G$6:$BB$6,BO$6&amp;" "&amp;'Input-Allocators'!$D$18,$G259:$BB259)+IFERROR(SUMIF($G$6:$BB$6,BO$6&amp;" "&amp;'Input-Allocators'!$E$18,$G259:$BB259),SUMIF($G$6:$BB$6,BO$6&amp;" "&amp;'Input-Allocators'!$B$20,$G259:$BB259))+SUMIF($G$6:$BB$6,BO$6&amp;" "&amp;'Input-Allocators'!$F$18,$G259:$BB259))&lt;Check_Limit,0,1),1)</f>
        <v>0</v>
      </c>
    </row>
    <row r="260" spans="1:67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>Functionalization!$D260</f>
        <v>0</v>
      </c>
      <c r="E260" s="14">
        <f t="shared" si="42"/>
        <v>0</v>
      </c>
      <c r="F260" s="3" t="str">
        <f>IF($D260=0,"-",IF('Input-Accounts'!$E260&lt;&gt;0,'Input-Accounts'!$E260,'Input-Accounts'!$G260))</f>
        <v>-</v>
      </c>
      <c r="G260" s="14">
        <f ca="1">IF(G$5&lt;&gt;"",HLOOKUP(G$5,Functionalization!$G$6:$R$343,ROW($A260)-5,FALSE),IFERROR(INDEX(G$320:G$343,MATCH($F260,$B$320:$B$343,0))/VLOOKUP($F26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0))*HLOOKUP(LEFT(TRIM(G$6),FIND("~",SUBSTITUTE(G$6," ","~",LEN(TRIM(G$6))-LEN(SUBSTITUTE(TRIM(G$6)," ",""))))-1)&amp;" Total",$B$6:$BB$343,ROW($A260)-5,FALSE))</f>
        <v>0</v>
      </c>
      <c r="H260" s="14">
        <f ca="1">IF(H$5&lt;&gt;"",HLOOKUP(H$5,Functionalization!$G$6:$R$343,ROW($A260)-5,FALSE),IFERROR(INDEX(H$320:H$343,MATCH($F260,$B$320:$B$343,0))/VLOOKUP($F26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0))*HLOOKUP(LEFT(TRIM(H$6),FIND("~",SUBSTITUTE(H$6," ","~",LEN(TRIM(H$6))-LEN(SUBSTITUTE(TRIM(H$6)," ",""))))-1)&amp;" Total",$B$6:$BB$343,ROW($A260)-5,FALSE))</f>
        <v>0</v>
      </c>
      <c r="I260" s="14">
        <f ca="1">IF(I$5&lt;&gt;"",HLOOKUP(I$5,Functionalization!$G$6:$R$343,ROW($A260)-5,FALSE),IFERROR(INDEX(I$320:I$343,MATCH($F260,$B$320:$B$343,0))/VLOOKUP($F26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0))*HLOOKUP(LEFT(TRIM(I$6),FIND("~",SUBSTITUTE(I$6," ","~",LEN(TRIM(I$6))-LEN(SUBSTITUTE(TRIM(I$6)," ",""))))-1)&amp;" Total",$B$6:$BB$343,ROW($A260)-5,FALSE))</f>
        <v>0</v>
      </c>
      <c r="J260" s="14">
        <f ca="1">IF(J$5&lt;&gt;"",HLOOKUP(J$5,Functionalization!$G$6:$R$343,ROW($A260)-5,FALSE),IFERROR(INDEX(J$320:J$343,MATCH($F260,$B$320:$B$343,0))/VLOOKUP($F26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0))*HLOOKUP(LEFT(TRIM(J$6),FIND("~",SUBSTITUTE(J$6," ","~",LEN(TRIM(J$6))-LEN(SUBSTITUTE(TRIM(J$6)," ",""))))-1)&amp;" Total",$B$6:$BB$343,ROW($A260)-5,FALSE))</f>
        <v>0</v>
      </c>
      <c r="K260" s="14">
        <f ca="1">IF(K$5&lt;&gt;"",HLOOKUP(K$5,Functionalization!$G$6:$R$343,ROW($A260)-5,FALSE),IFERROR(INDEX(K$320:K$343,MATCH($F260,$B$320:$B$343,0))/VLOOKUP($F26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0))*HLOOKUP(LEFT(TRIM(K$6),FIND("~",SUBSTITUTE(K$6," ","~",LEN(TRIM(K$6))-LEN(SUBSTITUTE(TRIM(K$6)," ",""))))-1)&amp;" Total",$B$6:$BB$343,ROW($A260)-5,FALSE))</f>
        <v>0</v>
      </c>
      <c r="L260" s="14">
        <f ca="1">IF(L$5&lt;&gt;"",HLOOKUP(L$5,Functionalization!$G$6:$R$343,ROW($A260)-5,FALSE),IFERROR(INDEX(L$320:L$343,MATCH($F260,$B$320:$B$343,0))/VLOOKUP($F26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0))*HLOOKUP(LEFT(TRIM(L$6),FIND("~",SUBSTITUTE(L$6," ","~",LEN(TRIM(L$6))-LEN(SUBSTITUTE(TRIM(L$6)," ",""))))-1)&amp;" Total",$B$6:$BB$343,ROW($A260)-5,FALSE))</f>
        <v>0</v>
      </c>
      <c r="M260" s="14">
        <f ca="1">IF(M$5&lt;&gt;"",HLOOKUP(M$5,Functionalization!$G$6:$R$343,ROW($A260)-5,FALSE),IFERROR(INDEX(M$320:M$343,MATCH($F260,$B$320:$B$343,0))/VLOOKUP($F26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0))*HLOOKUP(LEFT(TRIM(M$6),FIND("~",SUBSTITUTE(M$6," ","~",LEN(TRIM(M$6))-LEN(SUBSTITUTE(TRIM(M$6)," ",""))))-1)&amp;" Total",$B$6:$BB$343,ROW($A260)-5,FALSE))</f>
        <v>0</v>
      </c>
      <c r="N260" s="14">
        <f ca="1">IF(N$5&lt;&gt;"",HLOOKUP(N$5,Functionalization!$G$6:$R$343,ROW($A260)-5,FALSE),IFERROR(INDEX(N$320:N$343,MATCH($F260,$B$320:$B$343,0))/VLOOKUP($F26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0))*HLOOKUP(LEFT(TRIM(N$6),FIND("~",SUBSTITUTE(N$6," ","~",LEN(TRIM(N$6))-LEN(SUBSTITUTE(TRIM(N$6)," ",""))))-1)&amp;" Total",$B$6:$BB$343,ROW($A260)-5,FALSE))</f>
        <v>0</v>
      </c>
      <c r="O260" s="14">
        <f ca="1">IF(O$5&lt;&gt;"",HLOOKUP(O$5,Functionalization!$G$6:$R$343,ROW($A260)-5,FALSE),IFERROR(INDEX(O$320:O$343,MATCH($F260,$B$320:$B$343,0))/VLOOKUP($F26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0))*HLOOKUP(LEFT(TRIM(O$6),FIND("~",SUBSTITUTE(O$6," ","~",LEN(TRIM(O$6))-LEN(SUBSTITUTE(TRIM(O$6)," ",""))))-1)&amp;" Total",$B$6:$BB$343,ROW($A260)-5,FALSE))</f>
        <v>0</v>
      </c>
      <c r="P260" s="14">
        <f ca="1">IF(P$5&lt;&gt;"",HLOOKUP(P$5,Functionalization!$G$6:$R$343,ROW($A260)-5,FALSE),IFERROR(INDEX(P$320:P$343,MATCH($F260,$B$320:$B$343,0))/VLOOKUP($F26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0))*HLOOKUP(LEFT(TRIM(P$6),FIND("~",SUBSTITUTE(P$6," ","~",LEN(TRIM(P$6))-LEN(SUBSTITUTE(TRIM(P$6)," ",""))))-1)&amp;" Total",$B$6:$BB$343,ROW($A260)-5,FALSE))</f>
        <v>0</v>
      </c>
      <c r="Q260" s="14">
        <f ca="1">IF(Q$5&lt;&gt;"",HLOOKUP(Q$5,Functionalization!$G$6:$R$343,ROW($A260)-5,FALSE),IFERROR(INDEX(Q$320:Q$343,MATCH($F260,$B$320:$B$343,0))/VLOOKUP($F26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0))*HLOOKUP(LEFT(TRIM(Q$6),FIND("~",SUBSTITUTE(Q$6," ","~",LEN(TRIM(Q$6))-LEN(SUBSTITUTE(TRIM(Q$6)," ",""))))-1)&amp;" Total",$B$6:$BB$343,ROW($A260)-5,FALSE))</f>
        <v>0</v>
      </c>
      <c r="R260" s="14">
        <f ca="1">IF(R$5&lt;&gt;"",HLOOKUP(R$5,Functionalization!$G$6:$R$343,ROW($A260)-5,FALSE),IFERROR(INDEX(R$320:R$343,MATCH($F260,$B$320:$B$343,0))/VLOOKUP($F26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0))*HLOOKUP(LEFT(TRIM(R$6),FIND("~",SUBSTITUTE(R$6," ","~",LEN(TRIM(R$6))-LEN(SUBSTITUTE(TRIM(R$6)," ",""))))-1)&amp;" Total",$B$6:$BB$343,ROW($A260)-5,FALSE))</f>
        <v>0</v>
      </c>
      <c r="S260" s="14">
        <f ca="1">IF(S$5&lt;&gt;"",HLOOKUP(S$5,Functionalization!$G$6:$R$343,ROW($A260)-5,FALSE),IFERROR(INDEX(S$320:S$343,MATCH($F260,$B$320:$B$343,0))/VLOOKUP($F26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0))*HLOOKUP(LEFT(TRIM(S$6),FIND("~",SUBSTITUTE(S$6," ","~",LEN(TRIM(S$6))-LEN(SUBSTITUTE(TRIM(S$6)," ",""))))-1)&amp;" Total",$B$6:$BB$343,ROW($A260)-5,FALSE))</f>
        <v>0</v>
      </c>
      <c r="T260" s="14">
        <f ca="1">IF(T$5&lt;&gt;"",HLOOKUP(T$5,Functionalization!$G$6:$R$343,ROW($A260)-5,FALSE),IFERROR(INDEX(T$320:T$343,MATCH($F260,$B$320:$B$343,0))/VLOOKUP($F26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0))*HLOOKUP(LEFT(TRIM(T$6),FIND("~",SUBSTITUTE(T$6," ","~",LEN(TRIM(T$6))-LEN(SUBSTITUTE(TRIM(T$6)," ",""))))-1)&amp;" Total",$B$6:$BB$343,ROW($A260)-5,FALSE))</f>
        <v>0</v>
      </c>
      <c r="U260" s="14">
        <f ca="1">IF(U$5&lt;&gt;"",HLOOKUP(U$5,Functionalization!$G$6:$R$343,ROW($A260)-5,FALSE),IFERROR(INDEX(U$320:U$343,MATCH($F260,$B$320:$B$343,0))/VLOOKUP($F26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0))*HLOOKUP(LEFT(TRIM(U$6),FIND("~",SUBSTITUTE(U$6," ","~",LEN(TRIM(U$6))-LEN(SUBSTITUTE(TRIM(U$6)," ",""))))-1)&amp;" Total",$B$6:$BB$343,ROW($A260)-5,FALSE))</f>
        <v>0</v>
      </c>
      <c r="V260" s="14">
        <f ca="1">IF(V$5&lt;&gt;"",HLOOKUP(V$5,Functionalization!$G$6:$R$343,ROW($A260)-5,FALSE),IFERROR(INDEX(V$320:V$343,MATCH($F260,$B$320:$B$343,0))/VLOOKUP($F26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0))*HLOOKUP(LEFT(TRIM(V$6),FIND("~",SUBSTITUTE(V$6," ","~",LEN(TRIM(V$6))-LEN(SUBSTITUTE(TRIM(V$6)," ",""))))-1)&amp;" Total",$B$6:$BB$343,ROW($A260)-5,FALSE))</f>
        <v>0</v>
      </c>
      <c r="W260" s="14">
        <f ca="1">IF(W$5&lt;&gt;"",HLOOKUP(W$5,Functionalization!$G$6:$R$343,ROW($A260)-5,FALSE),IFERROR(INDEX(W$320:W$343,MATCH($F260,$B$320:$B$343,0))/VLOOKUP($F26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0))*HLOOKUP(LEFT(TRIM(W$6),FIND("~",SUBSTITUTE(W$6," ","~",LEN(TRIM(W$6))-LEN(SUBSTITUTE(TRIM(W$6)," ",""))))-1)&amp;" Total",$B$6:$BB$343,ROW($A260)-5,FALSE))</f>
        <v>0</v>
      </c>
      <c r="X260" s="14">
        <f ca="1">IF(X$5&lt;&gt;"",HLOOKUP(X$5,Functionalization!$G$6:$R$343,ROW($A260)-5,FALSE),IFERROR(INDEX(X$320:X$343,MATCH($F260,$B$320:$B$343,0))/VLOOKUP($F26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0))*HLOOKUP(LEFT(TRIM(X$6),FIND("~",SUBSTITUTE(X$6," ","~",LEN(TRIM(X$6))-LEN(SUBSTITUTE(TRIM(X$6)," ",""))))-1)&amp;" Total",$B$6:$BB$343,ROW($A260)-5,FALSE))</f>
        <v>0</v>
      </c>
      <c r="Y260" s="14">
        <f ca="1">IF(Y$5&lt;&gt;"",HLOOKUP(Y$5,Functionalization!$G$6:$R$343,ROW($A260)-5,FALSE),IFERROR(INDEX(Y$320:Y$343,MATCH($F260,$B$320:$B$343,0))/VLOOKUP($F26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0))*HLOOKUP(LEFT(TRIM(Y$6),FIND("~",SUBSTITUTE(Y$6," ","~",LEN(TRIM(Y$6))-LEN(SUBSTITUTE(TRIM(Y$6)," ",""))))-1)&amp;" Total",$B$6:$BB$343,ROW($A260)-5,FALSE))</f>
        <v>0</v>
      </c>
      <c r="Z260" s="14">
        <f ca="1">IF(Z$5&lt;&gt;"",HLOOKUP(Z$5,Functionalization!$G$6:$R$343,ROW($A260)-5,FALSE),IFERROR(INDEX(Z$320:Z$343,MATCH($F260,$B$320:$B$343,0))/VLOOKUP($F26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0))*HLOOKUP(LEFT(TRIM(Z$6),FIND("~",SUBSTITUTE(Z$6," ","~",LEN(TRIM(Z$6))-LEN(SUBSTITUTE(TRIM(Z$6)," ",""))))-1)&amp;" Total",$B$6:$BB$343,ROW($A260)-5,FALSE))</f>
        <v>0</v>
      </c>
      <c r="AA260" s="14">
        <f ca="1">IF(AA$5&lt;&gt;"",HLOOKUP(AA$5,Functionalization!$G$6:$R$343,ROW($A260)-5,FALSE),IFERROR(INDEX(AA$320:AA$343,MATCH($F260,$B$320:$B$343,0))/VLOOKUP($F26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0))*HLOOKUP(LEFT(TRIM(AA$6),FIND("~",SUBSTITUTE(AA$6," ","~",LEN(TRIM(AA$6))-LEN(SUBSTITUTE(TRIM(AA$6)," ",""))))-1)&amp;" Total",$B$6:$BB$343,ROW($A260)-5,FALSE))</f>
        <v>0</v>
      </c>
      <c r="AB260" s="14">
        <f ca="1">IF(AB$5&lt;&gt;"",HLOOKUP(AB$5,Functionalization!$G$6:$R$343,ROW($A260)-5,FALSE),IFERROR(INDEX(AB$320:AB$343,MATCH($F260,$B$320:$B$343,0))/VLOOKUP($F26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0))*HLOOKUP(LEFT(TRIM(AB$6),FIND("~",SUBSTITUTE(AB$6," ","~",LEN(TRIM(AB$6))-LEN(SUBSTITUTE(TRIM(AB$6)," ",""))))-1)&amp;" Total",$B$6:$BB$343,ROW($A260)-5,FALSE))</f>
        <v>0</v>
      </c>
      <c r="AC260" s="14">
        <f ca="1">IF(AC$5&lt;&gt;"",HLOOKUP(AC$5,Functionalization!$G$6:$R$343,ROW($A260)-5,FALSE),IFERROR(INDEX(AC$320:AC$343,MATCH($F260,$B$320:$B$343,0))/VLOOKUP($F26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0))*HLOOKUP(LEFT(TRIM(AC$6),FIND("~",SUBSTITUTE(AC$6," ","~",LEN(TRIM(AC$6))-LEN(SUBSTITUTE(TRIM(AC$6)," ",""))))-1)&amp;" Total",$B$6:$BB$343,ROW($A260)-5,FALSE))</f>
        <v>0</v>
      </c>
      <c r="AD260" s="14">
        <f ca="1">IF(AD$5&lt;&gt;"",HLOOKUP(AD$5,Functionalization!$G$6:$R$343,ROW($A260)-5,FALSE),IFERROR(INDEX(AD$320:AD$343,MATCH($F260,$B$320:$B$343,0))/VLOOKUP($F26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0))*HLOOKUP(LEFT(TRIM(AD$6),FIND("~",SUBSTITUTE(AD$6," ","~",LEN(TRIM(AD$6))-LEN(SUBSTITUTE(TRIM(AD$6)," ",""))))-1)&amp;" Total",$B$6:$BB$343,ROW($A260)-5,FALSE))</f>
        <v>0</v>
      </c>
      <c r="AE260" s="14">
        <f ca="1">IF(AE$5&lt;&gt;"",HLOOKUP(AE$5,Functionalization!$G$6:$R$343,ROW($A260)-5,FALSE),IFERROR(INDEX(AE$320:AE$343,MATCH($F260,$B$320:$B$343,0))/VLOOKUP($F26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0))*HLOOKUP(LEFT(TRIM(AE$6),FIND("~",SUBSTITUTE(AE$6," ","~",LEN(TRIM(AE$6))-LEN(SUBSTITUTE(TRIM(AE$6)," ",""))))-1)&amp;" Total",$B$6:$BB$343,ROW($A260)-5,FALSE))</f>
        <v>0</v>
      </c>
      <c r="AF260" s="14">
        <f ca="1">IF(AF$5&lt;&gt;"",HLOOKUP(AF$5,Functionalization!$G$6:$R$343,ROW($A260)-5,FALSE),IFERROR(INDEX(AF$320:AF$343,MATCH($F260,$B$320:$B$343,0))/VLOOKUP($F26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0))*HLOOKUP(LEFT(TRIM(AF$6),FIND("~",SUBSTITUTE(AF$6," ","~",LEN(TRIM(AF$6))-LEN(SUBSTITUTE(TRIM(AF$6)," ",""))))-1)&amp;" Total",$B$6:$BB$343,ROW($A260)-5,FALSE))</f>
        <v>0</v>
      </c>
      <c r="AG260" s="14">
        <f ca="1">IF(AG$5&lt;&gt;"",HLOOKUP(AG$5,Functionalization!$G$6:$R$343,ROW($A260)-5,FALSE),IFERROR(INDEX(AG$320:AG$343,MATCH($F260,$B$320:$B$343,0))/VLOOKUP($F26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0))*HLOOKUP(LEFT(TRIM(AG$6),FIND("~",SUBSTITUTE(AG$6," ","~",LEN(TRIM(AG$6))-LEN(SUBSTITUTE(TRIM(AG$6)," ",""))))-1)&amp;" Total",$B$6:$BB$343,ROW($A260)-5,FALSE))</f>
        <v>0</v>
      </c>
      <c r="AH260" s="14">
        <f ca="1">IF(AH$5&lt;&gt;"",HLOOKUP(AH$5,Functionalization!$G$6:$R$343,ROW($A260)-5,FALSE),IFERROR(INDEX(AH$320:AH$343,MATCH($F260,$B$320:$B$343,0))/VLOOKUP($F26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0))*HLOOKUP(LEFT(TRIM(AH$6),FIND("~",SUBSTITUTE(AH$6," ","~",LEN(TRIM(AH$6))-LEN(SUBSTITUTE(TRIM(AH$6)," ",""))))-1)&amp;" Total",$B$6:$BB$343,ROW($A260)-5,FALSE))</f>
        <v>0</v>
      </c>
      <c r="AI260" s="14">
        <f ca="1">IF(AI$5&lt;&gt;"",HLOOKUP(AI$5,Functionalization!$G$6:$R$343,ROW($A260)-5,FALSE),IFERROR(INDEX(AI$320:AI$343,MATCH($F260,$B$320:$B$343,0))/VLOOKUP($F26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0))*HLOOKUP(LEFT(TRIM(AI$6),FIND("~",SUBSTITUTE(AI$6," ","~",LEN(TRIM(AI$6))-LEN(SUBSTITUTE(TRIM(AI$6)," ",""))))-1)&amp;" Total",$B$6:$BB$343,ROW($A260)-5,FALSE))</f>
        <v>0</v>
      </c>
      <c r="AJ260" s="14">
        <f ca="1">IF(AJ$5&lt;&gt;"",HLOOKUP(AJ$5,Functionalization!$G$6:$R$343,ROW($A260)-5,FALSE),IFERROR(INDEX(AJ$320:AJ$343,MATCH($F260,$B$320:$B$343,0))/VLOOKUP($F26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0))*HLOOKUP(LEFT(TRIM(AJ$6),FIND("~",SUBSTITUTE(AJ$6," ","~",LEN(TRIM(AJ$6))-LEN(SUBSTITUTE(TRIM(AJ$6)," ",""))))-1)&amp;" Total",$B$6:$BB$343,ROW($A260)-5,FALSE))</f>
        <v>0</v>
      </c>
      <c r="AK260" s="14">
        <f ca="1">IF(AK$5&lt;&gt;"",HLOOKUP(AK$5,Functionalization!$G$6:$R$343,ROW($A260)-5,FALSE),IFERROR(INDEX(AK$320:AK$343,MATCH($F260,$B$320:$B$343,0))/VLOOKUP($F26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0))*HLOOKUP(LEFT(TRIM(AK$6),FIND("~",SUBSTITUTE(AK$6," ","~",LEN(TRIM(AK$6))-LEN(SUBSTITUTE(TRIM(AK$6)," ",""))))-1)&amp;" Total",$B$6:$BB$343,ROW($A260)-5,FALSE))</f>
        <v>0</v>
      </c>
      <c r="AL260" s="14">
        <f ca="1">IF(AL$5&lt;&gt;"",HLOOKUP(AL$5,Functionalization!$G$6:$R$343,ROW($A260)-5,FALSE),IFERROR(INDEX(AL$320:AL$343,MATCH($F260,$B$320:$B$343,0))/VLOOKUP($F26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0))*HLOOKUP(LEFT(TRIM(AL$6),FIND("~",SUBSTITUTE(AL$6," ","~",LEN(TRIM(AL$6))-LEN(SUBSTITUTE(TRIM(AL$6)," ",""))))-1)&amp;" Total",$B$6:$BB$343,ROW($A260)-5,FALSE))</f>
        <v>0</v>
      </c>
      <c r="AM260" s="14">
        <f ca="1">IF(AM$5&lt;&gt;"",HLOOKUP(AM$5,Functionalization!$G$6:$R$343,ROW($A260)-5,FALSE),IFERROR(INDEX(AM$320:AM$343,MATCH($F260,$B$320:$B$343,0))/VLOOKUP($F26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0))*HLOOKUP(LEFT(TRIM(AM$6),FIND("~",SUBSTITUTE(AM$6," ","~",LEN(TRIM(AM$6))-LEN(SUBSTITUTE(TRIM(AM$6)," ",""))))-1)&amp;" Total",$B$6:$BB$343,ROW($A260)-5,FALSE))</f>
        <v>0</v>
      </c>
      <c r="AN260" s="14">
        <f ca="1">IF(AN$5&lt;&gt;"",HLOOKUP(AN$5,Functionalization!$G$6:$R$343,ROW($A260)-5,FALSE),IFERROR(INDEX(AN$320:AN$343,MATCH($F260,$B$320:$B$343,0))/VLOOKUP($F26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0))*HLOOKUP(LEFT(TRIM(AN$6),FIND("~",SUBSTITUTE(AN$6," ","~",LEN(TRIM(AN$6))-LEN(SUBSTITUTE(TRIM(AN$6)," ",""))))-1)&amp;" Total",$B$6:$BB$343,ROW($A260)-5,FALSE))</f>
        <v>0</v>
      </c>
      <c r="AO260" s="14">
        <f ca="1">IF(AO$5&lt;&gt;"",HLOOKUP(AO$5,Functionalization!$G$6:$R$343,ROW($A260)-5,FALSE),IFERROR(INDEX(AO$320:AO$343,MATCH($F260,$B$320:$B$343,0))/VLOOKUP($F26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0))*HLOOKUP(LEFT(TRIM(AO$6),FIND("~",SUBSTITUTE(AO$6," ","~",LEN(TRIM(AO$6))-LEN(SUBSTITUTE(TRIM(AO$6)," ",""))))-1)&amp;" Total",$B$6:$BB$343,ROW($A260)-5,FALSE))</f>
        <v>0</v>
      </c>
      <c r="AP260" s="14">
        <f ca="1">IF(AP$5&lt;&gt;"",HLOOKUP(AP$5,Functionalization!$G$6:$R$343,ROW($A260)-5,FALSE),IFERROR(INDEX(AP$320:AP$343,MATCH($F260,$B$320:$B$343,0))/VLOOKUP($F26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0))*HLOOKUP(LEFT(TRIM(AP$6),FIND("~",SUBSTITUTE(AP$6," ","~",LEN(TRIM(AP$6))-LEN(SUBSTITUTE(TRIM(AP$6)," ",""))))-1)&amp;" Total",$B$6:$BB$343,ROW($A260)-5,FALSE))</f>
        <v>0</v>
      </c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D260" s="44">
        <f ca="1">IFERROR(IF(SUMIF($G$6:$BB$6,BD$6&amp;" Total",$G260:$BB260)-(SUMIF($G$6:$BB$6,BD$6&amp;" "&amp;'Input-Allocators'!$D$18,$G260:$BB260)+IFERROR(SUMIF($G$6:$BB$6,BD$6&amp;" "&amp;'Input-Allocators'!$E$18,$G260:$BB260),SUMIF($G$6:$BB$6,BD$6&amp;" "&amp;'Input-Allocators'!$B$20,$G260:$BB260))+SUMIF($G$6:$BB$6,BD$6&amp;" "&amp;'Input-Allocators'!$F$18,$G260:$BB260))&lt;Check_Limit,0,1),1)</f>
        <v>0</v>
      </c>
      <c r="BE260" s="44">
        <f ca="1">IFERROR(IF(SUMIF($G$6:$BB$6,BE$6&amp;" Total",$G260:$BB260)-(SUMIF($G$6:$BB$6,BE$6&amp;" "&amp;'Input-Allocators'!$D$18,$G260:$BB260)+IFERROR(SUMIF($G$6:$BB$6,BE$6&amp;" "&amp;'Input-Allocators'!$E$18,$G260:$BB260),SUMIF($G$6:$BB$6,BE$6&amp;" "&amp;'Input-Allocators'!$B$20,$G260:$BB260))+SUMIF($G$6:$BB$6,BE$6&amp;" "&amp;'Input-Allocators'!$F$18,$G260:$BB260))&lt;Check_Limit,0,1),1)</f>
        <v>0</v>
      </c>
      <c r="BF260" s="44">
        <f ca="1">IFERROR(IF(SUMIF($G$6:$BB$6,BF$6&amp;" Total",$G260:$BB260)-(SUMIF($G$6:$BB$6,BF$6&amp;" "&amp;'Input-Allocators'!$D$18,$G260:$BB260)+IFERROR(SUMIF($G$6:$BB$6,BF$6&amp;" "&amp;'Input-Allocators'!$E$18,$G260:$BB260),SUMIF($G$6:$BB$6,BF$6&amp;" "&amp;'Input-Allocators'!$B$20,$G260:$BB260))+SUMIF($G$6:$BB$6,BF$6&amp;" "&amp;'Input-Allocators'!$F$18,$G260:$BB260))&lt;Check_Limit,0,1),1)</f>
        <v>0</v>
      </c>
      <c r="BG260" s="44">
        <f ca="1">IFERROR(IF(SUMIF($G$6:$BB$6,BG$6&amp;" Total",$G260:$BB260)-(SUMIF($G$6:$BB$6,BG$6&amp;" "&amp;'Input-Allocators'!$D$18,$G260:$BB260)+IFERROR(SUMIF($G$6:$BB$6,BG$6&amp;" "&amp;'Input-Allocators'!$E$18,$G260:$BB260),SUMIF($G$6:$BB$6,BG$6&amp;" "&amp;'Input-Allocators'!$B$20,$G260:$BB260))+SUMIF($G$6:$BB$6,BG$6&amp;" "&amp;'Input-Allocators'!$F$18,$G260:$BB260))&lt;Check_Limit,0,1),1)</f>
        <v>0</v>
      </c>
      <c r="BH260" s="44">
        <f ca="1">IFERROR(IF(SUMIF($G$6:$BB$6,BH$6&amp;" Total",$G260:$BB260)-(SUMIF($G$6:$BB$6,BH$6&amp;" "&amp;'Input-Allocators'!$D$18,$G260:$BB260)+IFERROR(SUMIF($G$6:$BB$6,BH$6&amp;" "&amp;'Input-Allocators'!$E$18,$G260:$BB260),SUMIF($G$6:$BB$6,BH$6&amp;" "&amp;'Input-Allocators'!$B$20,$G260:$BB260))+SUMIF($G$6:$BB$6,BH$6&amp;" "&amp;'Input-Allocators'!$F$18,$G260:$BB260))&lt;Check_Limit,0,1),1)</f>
        <v>0</v>
      </c>
      <c r="BI260" s="44">
        <f ca="1">IFERROR(IF(SUMIF($G$6:$BB$6,BI$6&amp;" Total",$G260:$BB260)-(SUMIF($G$6:$BB$6,BI$6&amp;" "&amp;'Input-Allocators'!$D$18,$G260:$BB260)+IFERROR(SUMIF($G$6:$BB$6,BI$6&amp;" "&amp;'Input-Allocators'!$E$18,$G260:$BB260),SUMIF($G$6:$BB$6,BI$6&amp;" "&amp;'Input-Allocators'!$B$20,$G260:$BB260))+SUMIF($G$6:$BB$6,BI$6&amp;" "&amp;'Input-Allocators'!$F$18,$G260:$BB260))&lt;Check_Limit,0,1),1)</f>
        <v>0</v>
      </c>
      <c r="BJ260" s="44">
        <f ca="1">IFERROR(IF(SUMIF($G$6:$BB$6,BJ$6&amp;" Total",$G260:$BB260)-(SUMIF($G$6:$BB$6,BJ$6&amp;" "&amp;'Input-Allocators'!$D$18,$G260:$BB260)+IFERROR(SUMIF($G$6:$BB$6,BJ$6&amp;" "&amp;'Input-Allocators'!$E$18,$G260:$BB260),SUMIF($G$6:$BB$6,BJ$6&amp;" "&amp;'Input-Allocators'!$B$20,$G260:$BB260))+SUMIF($G$6:$BB$6,BJ$6&amp;" "&amp;'Input-Allocators'!$F$18,$G260:$BB260))&lt;Check_Limit,0,1),1)</f>
        <v>0</v>
      </c>
      <c r="BK260" s="44">
        <f ca="1">IFERROR(IF(SUMIF($G$6:$BB$6,BK$6&amp;" Total",$G260:$BB260)-(SUMIF($G$6:$BB$6,BK$6&amp;" "&amp;'Input-Allocators'!$D$18,$G260:$BB260)+IFERROR(SUMIF($G$6:$BB$6,BK$6&amp;" "&amp;'Input-Allocators'!$E$18,$G260:$BB260),SUMIF($G$6:$BB$6,BK$6&amp;" "&amp;'Input-Allocators'!$B$20,$G260:$BB260))+SUMIF($G$6:$BB$6,BK$6&amp;" "&amp;'Input-Allocators'!$F$18,$G260:$BB260))&lt;Check_Limit,0,1),1)</f>
        <v>0</v>
      </c>
      <c r="BL260" s="44">
        <f ca="1">IFERROR(IF(SUMIF($G$6:$BB$6,BL$6&amp;" Total",$G260:$BB260)-(SUMIF($G$6:$BB$6,BL$6&amp;" "&amp;'Input-Allocators'!$D$18,$G260:$BB260)+IFERROR(SUMIF($G$6:$BB$6,BL$6&amp;" "&amp;'Input-Allocators'!$E$18,$G260:$BB260),SUMIF($G$6:$BB$6,BL$6&amp;" "&amp;'Input-Allocators'!$B$20,$G260:$BB260))+SUMIF($G$6:$BB$6,BL$6&amp;" "&amp;'Input-Allocators'!$F$18,$G260:$BB260))&lt;Check_Limit,0,1),1)</f>
        <v>0</v>
      </c>
      <c r="BM260" s="44">
        <f>IFERROR(IF(SUMIF($G$6:$BB$6,BM$6&amp;" Total",$G260:$BB260)-(SUMIF($G$6:$BB$6,BM$6&amp;" "&amp;'Input-Allocators'!$D$18,$G260:$BB260)+IFERROR(SUMIF($G$6:$BB$6,BM$6&amp;" "&amp;'Input-Allocators'!$E$18,$G260:$BB260),SUMIF($G$6:$BB$6,BM$6&amp;" "&amp;'Input-Allocators'!$B$20,$G260:$BB260))+SUMIF($G$6:$BB$6,BM$6&amp;" "&amp;'Input-Allocators'!$F$18,$G260:$BB260))&lt;Check_Limit,0,1),1)</f>
        <v>0</v>
      </c>
      <c r="BN260" s="44">
        <f>IFERROR(IF(SUMIF($G$6:$BB$6,BN$6&amp;" Total",$G260:$BB260)-(SUMIF($G$6:$BB$6,BN$6&amp;" "&amp;'Input-Allocators'!$D$18,$G260:$BB260)+IFERROR(SUMIF($G$6:$BB$6,BN$6&amp;" "&amp;'Input-Allocators'!$E$18,$G260:$BB260),SUMIF($G$6:$BB$6,BN$6&amp;" "&amp;'Input-Allocators'!$B$20,$G260:$BB260))+SUMIF($G$6:$BB$6,BN$6&amp;" "&amp;'Input-Allocators'!$F$18,$G260:$BB260))&lt;Check_Limit,0,1),1)</f>
        <v>0</v>
      </c>
      <c r="BO260" s="44">
        <f>IFERROR(IF(SUMIF($G$6:$BB$6,BO$6&amp;" Total",$G260:$BB260)-(SUMIF($G$6:$BB$6,BO$6&amp;" "&amp;'Input-Allocators'!$D$18,$G260:$BB260)+IFERROR(SUMIF($G$6:$BB$6,BO$6&amp;" "&amp;'Input-Allocators'!$E$18,$G260:$BB260),SUMIF($G$6:$BB$6,BO$6&amp;" "&amp;'Input-Allocators'!$B$20,$G260:$BB260))+SUMIF($G$6:$BB$6,BO$6&amp;" "&amp;'Input-Allocators'!$F$18,$G260:$BB260))&lt;Check_Limit,0,1),1)</f>
        <v>0</v>
      </c>
    </row>
    <row r="261" spans="1:67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>Functionalization!$D261</f>
        <v>0</v>
      </c>
      <c r="E261" s="14">
        <f t="shared" si="42"/>
        <v>0</v>
      </c>
      <c r="F261" s="3" t="str">
        <f>IF($D261=0,"-",IF('Input-Accounts'!$E261&lt;&gt;0,'Input-Accounts'!$E261,'Input-Accounts'!$G261))</f>
        <v>-</v>
      </c>
      <c r="G261" s="14">
        <f ca="1">IF(G$5&lt;&gt;"",HLOOKUP(G$5,Functionalization!$G$6:$R$343,ROW($A261)-5,FALSE),IFERROR(INDEX(G$320:G$343,MATCH($F261,$B$320:$B$343,0))/VLOOKUP($F26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1))*HLOOKUP(LEFT(TRIM(G$6),FIND("~",SUBSTITUTE(G$6," ","~",LEN(TRIM(G$6))-LEN(SUBSTITUTE(TRIM(G$6)," ",""))))-1)&amp;" Total",$B$6:$BB$343,ROW($A261)-5,FALSE))</f>
        <v>0</v>
      </c>
      <c r="H261" s="14">
        <f ca="1">IF(H$5&lt;&gt;"",HLOOKUP(H$5,Functionalization!$G$6:$R$343,ROW($A261)-5,FALSE),IFERROR(INDEX(H$320:H$343,MATCH($F261,$B$320:$B$343,0))/VLOOKUP($F26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1))*HLOOKUP(LEFT(TRIM(H$6),FIND("~",SUBSTITUTE(H$6," ","~",LEN(TRIM(H$6))-LEN(SUBSTITUTE(TRIM(H$6)," ",""))))-1)&amp;" Total",$B$6:$BB$343,ROW($A261)-5,FALSE))</f>
        <v>0</v>
      </c>
      <c r="I261" s="14">
        <f ca="1">IF(I$5&lt;&gt;"",HLOOKUP(I$5,Functionalization!$G$6:$R$343,ROW($A261)-5,FALSE),IFERROR(INDEX(I$320:I$343,MATCH($F261,$B$320:$B$343,0))/VLOOKUP($F26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1))*HLOOKUP(LEFT(TRIM(I$6),FIND("~",SUBSTITUTE(I$6," ","~",LEN(TRIM(I$6))-LEN(SUBSTITUTE(TRIM(I$6)," ",""))))-1)&amp;" Total",$B$6:$BB$343,ROW($A261)-5,FALSE))</f>
        <v>0</v>
      </c>
      <c r="J261" s="14">
        <f ca="1">IF(J$5&lt;&gt;"",HLOOKUP(J$5,Functionalization!$G$6:$R$343,ROW($A261)-5,FALSE),IFERROR(INDEX(J$320:J$343,MATCH($F261,$B$320:$B$343,0))/VLOOKUP($F26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1))*HLOOKUP(LEFT(TRIM(J$6),FIND("~",SUBSTITUTE(J$6," ","~",LEN(TRIM(J$6))-LEN(SUBSTITUTE(TRIM(J$6)," ",""))))-1)&amp;" Total",$B$6:$BB$343,ROW($A261)-5,FALSE))</f>
        <v>0</v>
      </c>
      <c r="K261" s="14">
        <f ca="1">IF(K$5&lt;&gt;"",HLOOKUP(K$5,Functionalization!$G$6:$R$343,ROW($A261)-5,FALSE),IFERROR(INDEX(K$320:K$343,MATCH($F261,$B$320:$B$343,0))/VLOOKUP($F26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1))*HLOOKUP(LEFT(TRIM(K$6),FIND("~",SUBSTITUTE(K$6," ","~",LEN(TRIM(K$6))-LEN(SUBSTITUTE(TRIM(K$6)," ",""))))-1)&amp;" Total",$B$6:$BB$343,ROW($A261)-5,FALSE))</f>
        <v>0</v>
      </c>
      <c r="L261" s="14">
        <f ca="1">IF(L$5&lt;&gt;"",HLOOKUP(L$5,Functionalization!$G$6:$R$343,ROW($A261)-5,FALSE),IFERROR(INDEX(L$320:L$343,MATCH($F261,$B$320:$B$343,0))/VLOOKUP($F26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1))*HLOOKUP(LEFT(TRIM(L$6),FIND("~",SUBSTITUTE(L$6," ","~",LEN(TRIM(L$6))-LEN(SUBSTITUTE(TRIM(L$6)," ",""))))-1)&amp;" Total",$B$6:$BB$343,ROW($A261)-5,FALSE))</f>
        <v>0</v>
      </c>
      <c r="M261" s="14">
        <f ca="1">IF(M$5&lt;&gt;"",HLOOKUP(M$5,Functionalization!$G$6:$R$343,ROW($A261)-5,FALSE),IFERROR(INDEX(M$320:M$343,MATCH($F261,$B$320:$B$343,0))/VLOOKUP($F26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1))*HLOOKUP(LEFT(TRIM(M$6),FIND("~",SUBSTITUTE(M$6," ","~",LEN(TRIM(M$6))-LEN(SUBSTITUTE(TRIM(M$6)," ",""))))-1)&amp;" Total",$B$6:$BB$343,ROW($A261)-5,FALSE))</f>
        <v>0</v>
      </c>
      <c r="N261" s="14">
        <f ca="1">IF(N$5&lt;&gt;"",HLOOKUP(N$5,Functionalization!$G$6:$R$343,ROW($A261)-5,FALSE),IFERROR(INDEX(N$320:N$343,MATCH($F261,$B$320:$B$343,0))/VLOOKUP($F26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1))*HLOOKUP(LEFT(TRIM(N$6),FIND("~",SUBSTITUTE(N$6," ","~",LEN(TRIM(N$6))-LEN(SUBSTITUTE(TRIM(N$6)," ",""))))-1)&amp;" Total",$B$6:$BB$343,ROW($A261)-5,FALSE))</f>
        <v>0</v>
      </c>
      <c r="O261" s="14">
        <f ca="1">IF(O$5&lt;&gt;"",HLOOKUP(O$5,Functionalization!$G$6:$R$343,ROW($A261)-5,FALSE),IFERROR(INDEX(O$320:O$343,MATCH($F261,$B$320:$B$343,0))/VLOOKUP($F26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1))*HLOOKUP(LEFT(TRIM(O$6),FIND("~",SUBSTITUTE(O$6," ","~",LEN(TRIM(O$6))-LEN(SUBSTITUTE(TRIM(O$6)," ",""))))-1)&amp;" Total",$B$6:$BB$343,ROW($A261)-5,FALSE))</f>
        <v>0</v>
      </c>
      <c r="P261" s="14">
        <f ca="1">IF(P$5&lt;&gt;"",HLOOKUP(P$5,Functionalization!$G$6:$R$343,ROW($A261)-5,FALSE),IFERROR(INDEX(P$320:P$343,MATCH($F261,$B$320:$B$343,0))/VLOOKUP($F26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1))*HLOOKUP(LEFT(TRIM(P$6),FIND("~",SUBSTITUTE(P$6," ","~",LEN(TRIM(P$6))-LEN(SUBSTITUTE(TRIM(P$6)," ",""))))-1)&amp;" Total",$B$6:$BB$343,ROW($A261)-5,FALSE))</f>
        <v>0</v>
      </c>
      <c r="Q261" s="14">
        <f ca="1">IF(Q$5&lt;&gt;"",HLOOKUP(Q$5,Functionalization!$G$6:$R$343,ROW($A261)-5,FALSE),IFERROR(INDEX(Q$320:Q$343,MATCH($F261,$B$320:$B$343,0))/VLOOKUP($F26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1))*HLOOKUP(LEFT(TRIM(Q$6),FIND("~",SUBSTITUTE(Q$6," ","~",LEN(TRIM(Q$6))-LEN(SUBSTITUTE(TRIM(Q$6)," ",""))))-1)&amp;" Total",$B$6:$BB$343,ROW($A261)-5,FALSE))</f>
        <v>0</v>
      </c>
      <c r="R261" s="14">
        <f ca="1">IF(R$5&lt;&gt;"",HLOOKUP(R$5,Functionalization!$G$6:$R$343,ROW($A261)-5,FALSE),IFERROR(INDEX(R$320:R$343,MATCH($F261,$B$320:$B$343,0))/VLOOKUP($F26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1))*HLOOKUP(LEFT(TRIM(R$6),FIND("~",SUBSTITUTE(R$6," ","~",LEN(TRIM(R$6))-LEN(SUBSTITUTE(TRIM(R$6)," ",""))))-1)&amp;" Total",$B$6:$BB$343,ROW($A261)-5,FALSE))</f>
        <v>0</v>
      </c>
      <c r="S261" s="14">
        <f ca="1">IF(S$5&lt;&gt;"",HLOOKUP(S$5,Functionalization!$G$6:$R$343,ROW($A261)-5,FALSE),IFERROR(INDEX(S$320:S$343,MATCH($F261,$B$320:$B$343,0))/VLOOKUP($F26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1))*HLOOKUP(LEFT(TRIM(S$6),FIND("~",SUBSTITUTE(S$6," ","~",LEN(TRIM(S$6))-LEN(SUBSTITUTE(TRIM(S$6)," ",""))))-1)&amp;" Total",$B$6:$BB$343,ROW($A261)-5,FALSE))</f>
        <v>0</v>
      </c>
      <c r="T261" s="14">
        <f ca="1">IF(T$5&lt;&gt;"",HLOOKUP(T$5,Functionalization!$G$6:$R$343,ROW($A261)-5,FALSE),IFERROR(INDEX(T$320:T$343,MATCH($F261,$B$320:$B$343,0))/VLOOKUP($F26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1))*HLOOKUP(LEFT(TRIM(T$6),FIND("~",SUBSTITUTE(T$6," ","~",LEN(TRIM(T$6))-LEN(SUBSTITUTE(TRIM(T$6)," ",""))))-1)&amp;" Total",$B$6:$BB$343,ROW($A261)-5,FALSE))</f>
        <v>0</v>
      </c>
      <c r="U261" s="14">
        <f ca="1">IF(U$5&lt;&gt;"",HLOOKUP(U$5,Functionalization!$G$6:$R$343,ROW($A261)-5,FALSE),IFERROR(INDEX(U$320:U$343,MATCH($F261,$B$320:$B$343,0))/VLOOKUP($F26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1))*HLOOKUP(LEFT(TRIM(U$6),FIND("~",SUBSTITUTE(U$6," ","~",LEN(TRIM(U$6))-LEN(SUBSTITUTE(TRIM(U$6)," ",""))))-1)&amp;" Total",$B$6:$BB$343,ROW($A261)-5,FALSE))</f>
        <v>0</v>
      </c>
      <c r="V261" s="14">
        <f ca="1">IF(V$5&lt;&gt;"",HLOOKUP(V$5,Functionalization!$G$6:$R$343,ROW($A261)-5,FALSE),IFERROR(INDEX(V$320:V$343,MATCH($F261,$B$320:$B$343,0))/VLOOKUP($F26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1))*HLOOKUP(LEFT(TRIM(V$6),FIND("~",SUBSTITUTE(V$6," ","~",LEN(TRIM(V$6))-LEN(SUBSTITUTE(TRIM(V$6)," ",""))))-1)&amp;" Total",$B$6:$BB$343,ROW($A261)-5,FALSE))</f>
        <v>0</v>
      </c>
      <c r="W261" s="14">
        <f ca="1">IF(W$5&lt;&gt;"",HLOOKUP(W$5,Functionalization!$G$6:$R$343,ROW($A261)-5,FALSE),IFERROR(INDEX(W$320:W$343,MATCH($F261,$B$320:$B$343,0))/VLOOKUP($F26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1))*HLOOKUP(LEFT(TRIM(W$6),FIND("~",SUBSTITUTE(W$6," ","~",LEN(TRIM(W$6))-LEN(SUBSTITUTE(TRIM(W$6)," ",""))))-1)&amp;" Total",$B$6:$BB$343,ROW($A261)-5,FALSE))</f>
        <v>0</v>
      </c>
      <c r="X261" s="14">
        <f ca="1">IF(X$5&lt;&gt;"",HLOOKUP(X$5,Functionalization!$G$6:$R$343,ROW($A261)-5,FALSE),IFERROR(INDEX(X$320:X$343,MATCH($F261,$B$320:$B$343,0))/VLOOKUP($F26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1))*HLOOKUP(LEFT(TRIM(X$6),FIND("~",SUBSTITUTE(X$6," ","~",LEN(TRIM(X$6))-LEN(SUBSTITUTE(TRIM(X$6)," ",""))))-1)&amp;" Total",$B$6:$BB$343,ROW($A261)-5,FALSE))</f>
        <v>0</v>
      </c>
      <c r="Y261" s="14">
        <f ca="1">IF(Y$5&lt;&gt;"",HLOOKUP(Y$5,Functionalization!$G$6:$R$343,ROW($A261)-5,FALSE),IFERROR(INDEX(Y$320:Y$343,MATCH($F261,$B$320:$B$343,0))/VLOOKUP($F26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1))*HLOOKUP(LEFT(TRIM(Y$6),FIND("~",SUBSTITUTE(Y$6," ","~",LEN(TRIM(Y$6))-LEN(SUBSTITUTE(TRIM(Y$6)," ",""))))-1)&amp;" Total",$B$6:$BB$343,ROW($A261)-5,FALSE))</f>
        <v>0</v>
      </c>
      <c r="Z261" s="14">
        <f ca="1">IF(Z$5&lt;&gt;"",HLOOKUP(Z$5,Functionalization!$G$6:$R$343,ROW($A261)-5,FALSE),IFERROR(INDEX(Z$320:Z$343,MATCH($F261,$B$320:$B$343,0))/VLOOKUP($F26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1))*HLOOKUP(LEFT(TRIM(Z$6),FIND("~",SUBSTITUTE(Z$6," ","~",LEN(TRIM(Z$6))-LEN(SUBSTITUTE(TRIM(Z$6)," ",""))))-1)&amp;" Total",$B$6:$BB$343,ROW($A261)-5,FALSE))</f>
        <v>0</v>
      </c>
      <c r="AA261" s="14">
        <f ca="1">IF(AA$5&lt;&gt;"",HLOOKUP(AA$5,Functionalization!$G$6:$R$343,ROW($A261)-5,FALSE),IFERROR(INDEX(AA$320:AA$343,MATCH($F261,$B$320:$B$343,0))/VLOOKUP($F26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1))*HLOOKUP(LEFT(TRIM(AA$6),FIND("~",SUBSTITUTE(AA$6," ","~",LEN(TRIM(AA$6))-LEN(SUBSTITUTE(TRIM(AA$6)," ",""))))-1)&amp;" Total",$B$6:$BB$343,ROW($A261)-5,FALSE))</f>
        <v>0</v>
      </c>
      <c r="AB261" s="14">
        <f ca="1">IF(AB$5&lt;&gt;"",HLOOKUP(AB$5,Functionalization!$G$6:$R$343,ROW($A261)-5,FALSE),IFERROR(INDEX(AB$320:AB$343,MATCH($F261,$B$320:$B$343,0))/VLOOKUP($F26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1))*HLOOKUP(LEFT(TRIM(AB$6),FIND("~",SUBSTITUTE(AB$6," ","~",LEN(TRIM(AB$6))-LEN(SUBSTITUTE(TRIM(AB$6)," ",""))))-1)&amp;" Total",$B$6:$BB$343,ROW($A261)-5,FALSE))</f>
        <v>0</v>
      </c>
      <c r="AC261" s="14">
        <f ca="1">IF(AC$5&lt;&gt;"",HLOOKUP(AC$5,Functionalization!$G$6:$R$343,ROW($A261)-5,FALSE),IFERROR(INDEX(AC$320:AC$343,MATCH($F261,$B$320:$B$343,0))/VLOOKUP($F26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1))*HLOOKUP(LEFT(TRIM(AC$6),FIND("~",SUBSTITUTE(AC$6," ","~",LEN(TRIM(AC$6))-LEN(SUBSTITUTE(TRIM(AC$6)," ",""))))-1)&amp;" Total",$B$6:$BB$343,ROW($A261)-5,FALSE))</f>
        <v>0</v>
      </c>
      <c r="AD261" s="14">
        <f ca="1">IF(AD$5&lt;&gt;"",HLOOKUP(AD$5,Functionalization!$G$6:$R$343,ROW($A261)-5,FALSE),IFERROR(INDEX(AD$320:AD$343,MATCH($F261,$B$320:$B$343,0))/VLOOKUP($F26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1))*HLOOKUP(LEFT(TRIM(AD$6),FIND("~",SUBSTITUTE(AD$6," ","~",LEN(TRIM(AD$6))-LEN(SUBSTITUTE(TRIM(AD$6)," ",""))))-1)&amp;" Total",$B$6:$BB$343,ROW($A261)-5,FALSE))</f>
        <v>0</v>
      </c>
      <c r="AE261" s="14">
        <f ca="1">IF(AE$5&lt;&gt;"",HLOOKUP(AE$5,Functionalization!$G$6:$R$343,ROW($A261)-5,FALSE),IFERROR(INDEX(AE$320:AE$343,MATCH($F261,$B$320:$B$343,0))/VLOOKUP($F26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1))*HLOOKUP(LEFT(TRIM(AE$6),FIND("~",SUBSTITUTE(AE$6," ","~",LEN(TRIM(AE$6))-LEN(SUBSTITUTE(TRIM(AE$6)," ",""))))-1)&amp;" Total",$B$6:$BB$343,ROW($A261)-5,FALSE))</f>
        <v>0</v>
      </c>
      <c r="AF261" s="14">
        <f ca="1">IF(AF$5&lt;&gt;"",HLOOKUP(AF$5,Functionalization!$G$6:$R$343,ROW($A261)-5,FALSE),IFERROR(INDEX(AF$320:AF$343,MATCH($F261,$B$320:$B$343,0))/VLOOKUP($F26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1))*HLOOKUP(LEFT(TRIM(AF$6),FIND("~",SUBSTITUTE(AF$6," ","~",LEN(TRIM(AF$6))-LEN(SUBSTITUTE(TRIM(AF$6)," ",""))))-1)&amp;" Total",$B$6:$BB$343,ROW($A261)-5,FALSE))</f>
        <v>0</v>
      </c>
      <c r="AG261" s="14">
        <f ca="1">IF(AG$5&lt;&gt;"",HLOOKUP(AG$5,Functionalization!$G$6:$R$343,ROW($A261)-5,FALSE),IFERROR(INDEX(AG$320:AG$343,MATCH($F261,$B$320:$B$343,0))/VLOOKUP($F26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1))*HLOOKUP(LEFT(TRIM(AG$6),FIND("~",SUBSTITUTE(AG$6," ","~",LEN(TRIM(AG$6))-LEN(SUBSTITUTE(TRIM(AG$6)," ",""))))-1)&amp;" Total",$B$6:$BB$343,ROW($A261)-5,FALSE))</f>
        <v>0</v>
      </c>
      <c r="AH261" s="14">
        <f ca="1">IF(AH$5&lt;&gt;"",HLOOKUP(AH$5,Functionalization!$G$6:$R$343,ROW($A261)-5,FALSE),IFERROR(INDEX(AH$320:AH$343,MATCH($F261,$B$320:$B$343,0))/VLOOKUP($F26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1))*HLOOKUP(LEFT(TRIM(AH$6),FIND("~",SUBSTITUTE(AH$6," ","~",LEN(TRIM(AH$6))-LEN(SUBSTITUTE(TRIM(AH$6)," ",""))))-1)&amp;" Total",$B$6:$BB$343,ROW($A261)-5,FALSE))</f>
        <v>0</v>
      </c>
      <c r="AI261" s="14">
        <f ca="1">IF(AI$5&lt;&gt;"",HLOOKUP(AI$5,Functionalization!$G$6:$R$343,ROW($A261)-5,FALSE),IFERROR(INDEX(AI$320:AI$343,MATCH($F261,$B$320:$B$343,0))/VLOOKUP($F26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1))*HLOOKUP(LEFT(TRIM(AI$6),FIND("~",SUBSTITUTE(AI$6," ","~",LEN(TRIM(AI$6))-LEN(SUBSTITUTE(TRIM(AI$6)," ",""))))-1)&amp;" Total",$B$6:$BB$343,ROW($A261)-5,FALSE))</f>
        <v>0</v>
      </c>
      <c r="AJ261" s="14">
        <f ca="1">IF(AJ$5&lt;&gt;"",HLOOKUP(AJ$5,Functionalization!$G$6:$R$343,ROW($A261)-5,FALSE),IFERROR(INDEX(AJ$320:AJ$343,MATCH($F261,$B$320:$B$343,0))/VLOOKUP($F26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1))*HLOOKUP(LEFT(TRIM(AJ$6),FIND("~",SUBSTITUTE(AJ$6," ","~",LEN(TRIM(AJ$6))-LEN(SUBSTITUTE(TRIM(AJ$6)," ",""))))-1)&amp;" Total",$B$6:$BB$343,ROW($A261)-5,FALSE))</f>
        <v>0</v>
      </c>
      <c r="AK261" s="14">
        <f ca="1">IF(AK$5&lt;&gt;"",HLOOKUP(AK$5,Functionalization!$G$6:$R$343,ROW($A261)-5,FALSE),IFERROR(INDEX(AK$320:AK$343,MATCH($F261,$B$320:$B$343,0))/VLOOKUP($F26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1))*HLOOKUP(LEFT(TRIM(AK$6),FIND("~",SUBSTITUTE(AK$6," ","~",LEN(TRIM(AK$6))-LEN(SUBSTITUTE(TRIM(AK$6)," ",""))))-1)&amp;" Total",$B$6:$BB$343,ROW($A261)-5,FALSE))</f>
        <v>0</v>
      </c>
      <c r="AL261" s="14">
        <f ca="1">IF(AL$5&lt;&gt;"",HLOOKUP(AL$5,Functionalization!$G$6:$R$343,ROW($A261)-5,FALSE),IFERROR(INDEX(AL$320:AL$343,MATCH($F261,$B$320:$B$343,0))/VLOOKUP($F26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1))*HLOOKUP(LEFT(TRIM(AL$6),FIND("~",SUBSTITUTE(AL$6," ","~",LEN(TRIM(AL$6))-LEN(SUBSTITUTE(TRIM(AL$6)," ",""))))-1)&amp;" Total",$B$6:$BB$343,ROW($A261)-5,FALSE))</f>
        <v>0</v>
      </c>
      <c r="AM261" s="14">
        <f ca="1">IF(AM$5&lt;&gt;"",HLOOKUP(AM$5,Functionalization!$G$6:$R$343,ROW($A261)-5,FALSE),IFERROR(INDEX(AM$320:AM$343,MATCH($F261,$B$320:$B$343,0))/VLOOKUP($F26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1))*HLOOKUP(LEFT(TRIM(AM$6),FIND("~",SUBSTITUTE(AM$6," ","~",LEN(TRIM(AM$6))-LEN(SUBSTITUTE(TRIM(AM$6)," ",""))))-1)&amp;" Total",$B$6:$BB$343,ROW($A261)-5,FALSE))</f>
        <v>0</v>
      </c>
      <c r="AN261" s="14">
        <f ca="1">IF(AN$5&lt;&gt;"",HLOOKUP(AN$5,Functionalization!$G$6:$R$343,ROW($A261)-5,FALSE),IFERROR(INDEX(AN$320:AN$343,MATCH($F261,$B$320:$B$343,0))/VLOOKUP($F26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1))*HLOOKUP(LEFT(TRIM(AN$6),FIND("~",SUBSTITUTE(AN$6," ","~",LEN(TRIM(AN$6))-LEN(SUBSTITUTE(TRIM(AN$6)," ",""))))-1)&amp;" Total",$B$6:$BB$343,ROW($A261)-5,FALSE))</f>
        <v>0</v>
      </c>
      <c r="AO261" s="14">
        <f ca="1">IF(AO$5&lt;&gt;"",HLOOKUP(AO$5,Functionalization!$G$6:$R$343,ROW($A261)-5,FALSE),IFERROR(INDEX(AO$320:AO$343,MATCH($F261,$B$320:$B$343,0))/VLOOKUP($F26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1))*HLOOKUP(LEFT(TRIM(AO$6),FIND("~",SUBSTITUTE(AO$6," ","~",LEN(TRIM(AO$6))-LEN(SUBSTITUTE(TRIM(AO$6)," ",""))))-1)&amp;" Total",$B$6:$BB$343,ROW($A261)-5,FALSE))</f>
        <v>0</v>
      </c>
      <c r="AP261" s="14">
        <f ca="1">IF(AP$5&lt;&gt;"",HLOOKUP(AP$5,Functionalization!$G$6:$R$343,ROW($A261)-5,FALSE),IFERROR(INDEX(AP$320:AP$343,MATCH($F261,$B$320:$B$343,0))/VLOOKUP($F26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1))*HLOOKUP(LEFT(TRIM(AP$6),FIND("~",SUBSTITUTE(AP$6," ","~",LEN(TRIM(AP$6))-LEN(SUBSTITUTE(TRIM(AP$6)," ",""))))-1)&amp;" Total",$B$6:$BB$343,ROW($A261)-5,FALSE))</f>
        <v>0</v>
      </c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D261" s="44">
        <f ca="1">IFERROR(IF(SUMIF($G$6:$BB$6,BD$6&amp;" Total",$G261:$BB261)-(SUMIF($G$6:$BB$6,BD$6&amp;" "&amp;'Input-Allocators'!$D$18,$G261:$BB261)+IFERROR(SUMIF($G$6:$BB$6,BD$6&amp;" "&amp;'Input-Allocators'!$E$18,$G261:$BB261),SUMIF($G$6:$BB$6,BD$6&amp;" "&amp;'Input-Allocators'!$B$20,$G261:$BB261))+SUMIF($G$6:$BB$6,BD$6&amp;" "&amp;'Input-Allocators'!$F$18,$G261:$BB261))&lt;Check_Limit,0,1),1)</f>
        <v>0</v>
      </c>
      <c r="BE261" s="44">
        <f ca="1">IFERROR(IF(SUMIF($G$6:$BB$6,BE$6&amp;" Total",$G261:$BB261)-(SUMIF($G$6:$BB$6,BE$6&amp;" "&amp;'Input-Allocators'!$D$18,$G261:$BB261)+IFERROR(SUMIF($G$6:$BB$6,BE$6&amp;" "&amp;'Input-Allocators'!$E$18,$G261:$BB261),SUMIF($G$6:$BB$6,BE$6&amp;" "&amp;'Input-Allocators'!$B$20,$G261:$BB261))+SUMIF($G$6:$BB$6,BE$6&amp;" "&amp;'Input-Allocators'!$F$18,$G261:$BB261))&lt;Check_Limit,0,1),1)</f>
        <v>0</v>
      </c>
      <c r="BF261" s="44">
        <f ca="1">IFERROR(IF(SUMIF($G$6:$BB$6,BF$6&amp;" Total",$G261:$BB261)-(SUMIF($G$6:$BB$6,BF$6&amp;" "&amp;'Input-Allocators'!$D$18,$G261:$BB261)+IFERROR(SUMIF($G$6:$BB$6,BF$6&amp;" "&amp;'Input-Allocators'!$E$18,$G261:$BB261),SUMIF($G$6:$BB$6,BF$6&amp;" "&amp;'Input-Allocators'!$B$20,$G261:$BB261))+SUMIF($G$6:$BB$6,BF$6&amp;" "&amp;'Input-Allocators'!$F$18,$G261:$BB261))&lt;Check_Limit,0,1),1)</f>
        <v>0</v>
      </c>
      <c r="BG261" s="44">
        <f ca="1">IFERROR(IF(SUMIF($G$6:$BB$6,BG$6&amp;" Total",$G261:$BB261)-(SUMIF($G$6:$BB$6,BG$6&amp;" "&amp;'Input-Allocators'!$D$18,$G261:$BB261)+IFERROR(SUMIF($G$6:$BB$6,BG$6&amp;" "&amp;'Input-Allocators'!$E$18,$G261:$BB261),SUMIF($G$6:$BB$6,BG$6&amp;" "&amp;'Input-Allocators'!$B$20,$G261:$BB261))+SUMIF($G$6:$BB$6,BG$6&amp;" "&amp;'Input-Allocators'!$F$18,$G261:$BB261))&lt;Check_Limit,0,1),1)</f>
        <v>0</v>
      </c>
      <c r="BH261" s="44">
        <f ca="1">IFERROR(IF(SUMIF($G$6:$BB$6,BH$6&amp;" Total",$G261:$BB261)-(SUMIF($G$6:$BB$6,BH$6&amp;" "&amp;'Input-Allocators'!$D$18,$G261:$BB261)+IFERROR(SUMIF($G$6:$BB$6,BH$6&amp;" "&amp;'Input-Allocators'!$E$18,$G261:$BB261),SUMIF($G$6:$BB$6,BH$6&amp;" "&amp;'Input-Allocators'!$B$20,$G261:$BB261))+SUMIF($G$6:$BB$6,BH$6&amp;" "&amp;'Input-Allocators'!$F$18,$G261:$BB261))&lt;Check_Limit,0,1),1)</f>
        <v>0</v>
      </c>
      <c r="BI261" s="44">
        <f ca="1">IFERROR(IF(SUMIF($G$6:$BB$6,BI$6&amp;" Total",$G261:$BB261)-(SUMIF($G$6:$BB$6,BI$6&amp;" "&amp;'Input-Allocators'!$D$18,$G261:$BB261)+IFERROR(SUMIF($G$6:$BB$6,BI$6&amp;" "&amp;'Input-Allocators'!$E$18,$G261:$BB261),SUMIF($G$6:$BB$6,BI$6&amp;" "&amp;'Input-Allocators'!$B$20,$G261:$BB261))+SUMIF($G$6:$BB$6,BI$6&amp;" "&amp;'Input-Allocators'!$F$18,$G261:$BB261))&lt;Check_Limit,0,1),1)</f>
        <v>0</v>
      </c>
      <c r="BJ261" s="44">
        <f ca="1">IFERROR(IF(SUMIF($G$6:$BB$6,BJ$6&amp;" Total",$G261:$BB261)-(SUMIF($G$6:$BB$6,BJ$6&amp;" "&amp;'Input-Allocators'!$D$18,$G261:$BB261)+IFERROR(SUMIF($G$6:$BB$6,BJ$6&amp;" "&amp;'Input-Allocators'!$E$18,$G261:$BB261),SUMIF($G$6:$BB$6,BJ$6&amp;" "&amp;'Input-Allocators'!$B$20,$G261:$BB261))+SUMIF($G$6:$BB$6,BJ$6&amp;" "&amp;'Input-Allocators'!$F$18,$G261:$BB261))&lt;Check_Limit,0,1),1)</f>
        <v>0</v>
      </c>
      <c r="BK261" s="44">
        <f ca="1">IFERROR(IF(SUMIF($G$6:$BB$6,BK$6&amp;" Total",$G261:$BB261)-(SUMIF($G$6:$BB$6,BK$6&amp;" "&amp;'Input-Allocators'!$D$18,$G261:$BB261)+IFERROR(SUMIF($G$6:$BB$6,BK$6&amp;" "&amp;'Input-Allocators'!$E$18,$G261:$BB261),SUMIF($G$6:$BB$6,BK$6&amp;" "&amp;'Input-Allocators'!$B$20,$G261:$BB261))+SUMIF($G$6:$BB$6,BK$6&amp;" "&amp;'Input-Allocators'!$F$18,$G261:$BB261))&lt;Check_Limit,0,1),1)</f>
        <v>0</v>
      </c>
      <c r="BL261" s="44">
        <f ca="1">IFERROR(IF(SUMIF($G$6:$BB$6,BL$6&amp;" Total",$G261:$BB261)-(SUMIF($G$6:$BB$6,BL$6&amp;" "&amp;'Input-Allocators'!$D$18,$G261:$BB261)+IFERROR(SUMIF($G$6:$BB$6,BL$6&amp;" "&amp;'Input-Allocators'!$E$18,$G261:$BB261),SUMIF($G$6:$BB$6,BL$6&amp;" "&amp;'Input-Allocators'!$B$20,$G261:$BB261))+SUMIF($G$6:$BB$6,BL$6&amp;" "&amp;'Input-Allocators'!$F$18,$G261:$BB261))&lt;Check_Limit,0,1),1)</f>
        <v>0</v>
      </c>
      <c r="BM261" s="44">
        <f>IFERROR(IF(SUMIF($G$6:$BB$6,BM$6&amp;" Total",$G261:$BB261)-(SUMIF($G$6:$BB$6,BM$6&amp;" "&amp;'Input-Allocators'!$D$18,$G261:$BB261)+IFERROR(SUMIF($G$6:$BB$6,BM$6&amp;" "&amp;'Input-Allocators'!$E$18,$G261:$BB261),SUMIF($G$6:$BB$6,BM$6&amp;" "&amp;'Input-Allocators'!$B$20,$G261:$BB261))+SUMIF($G$6:$BB$6,BM$6&amp;" "&amp;'Input-Allocators'!$F$18,$G261:$BB261))&lt;Check_Limit,0,1),1)</f>
        <v>0</v>
      </c>
      <c r="BN261" s="44">
        <f>IFERROR(IF(SUMIF($G$6:$BB$6,BN$6&amp;" Total",$G261:$BB261)-(SUMIF($G$6:$BB$6,BN$6&amp;" "&amp;'Input-Allocators'!$D$18,$G261:$BB261)+IFERROR(SUMIF($G$6:$BB$6,BN$6&amp;" "&amp;'Input-Allocators'!$E$18,$G261:$BB261),SUMIF($G$6:$BB$6,BN$6&amp;" "&amp;'Input-Allocators'!$B$20,$G261:$BB261))+SUMIF($G$6:$BB$6,BN$6&amp;" "&amp;'Input-Allocators'!$F$18,$G261:$BB261))&lt;Check_Limit,0,1),1)</f>
        <v>0</v>
      </c>
      <c r="BO261" s="44">
        <f>IFERROR(IF(SUMIF($G$6:$BB$6,BO$6&amp;" Total",$G261:$BB261)-(SUMIF($G$6:$BB$6,BO$6&amp;" "&amp;'Input-Allocators'!$D$18,$G261:$BB261)+IFERROR(SUMIF($G$6:$BB$6,BO$6&amp;" "&amp;'Input-Allocators'!$E$18,$G261:$BB261),SUMIF($G$6:$BB$6,BO$6&amp;" "&amp;'Input-Allocators'!$B$20,$G261:$BB261))+SUMIF($G$6:$BB$6,BO$6&amp;" "&amp;'Input-Allocators'!$F$18,$G261:$BB261))&lt;Check_Limit,0,1),1)</f>
        <v>0</v>
      </c>
    </row>
    <row r="262" spans="1:67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>Functionalization!$D262</f>
        <v>695.61577355570705</v>
      </c>
      <c r="E262" s="14">
        <f t="shared" ca="1" si="42"/>
        <v>0</v>
      </c>
      <c r="F262" s="3" t="str">
        <f>IF($D262=0,"-",IF('Input-Accounts'!$E262&lt;&gt;0,'Input-Accounts'!$E262,'Input-Accounts'!$G262))</f>
        <v>INT_DIST_SUBTOTAL</v>
      </c>
      <c r="G262" s="14">
        <f ca="1">IF(G$5&lt;&gt;"",HLOOKUP(G$5,Functionalization!$G$6:$R$343,ROW($A262)-5,FALSE),IFERROR(INDEX(G$320:G$343,MATCH($F262,$B$320:$B$343,0))/VLOOKUP($F26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2))*HLOOKUP(LEFT(TRIM(G$6),FIND("~",SUBSTITUTE(G$6," ","~",LEN(TRIM(G$6))-LEN(SUBSTITUTE(TRIM(G$6)," ",""))))-1)&amp;" Total",$B$6:$BB$343,ROW($A262)-5,FALSE))</f>
        <v>0</v>
      </c>
      <c r="H262" s="14">
        <f ca="1">IF(H$5&lt;&gt;"",HLOOKUP(H$5,Functionalization!$G$6:$R$343,ROW($A262)-5,FALSE),IFERROR(INDEX(H$320:H$343,MATCH($F262,$B$320:$B$343,0))/VLOOKUP($F26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2))*HLOOKUP(LEFT(TRIM(H$6),FIND("~",SUBSTITUTE(H$6," ","~",LEN(TRIM(H$6))-LEN(SUBSTITUTE(TRIM(H$6)," ",""))))-1)&amp;" Total",$B$6:$BB$343,ROW($A262)-5,FALSE))</f>
        <v>0</v>
      </c>
      <c r="I262" s="14">
        <f ca="1">IF(I$5&lt;&gt;"",HLOOKUP(I$5,Functionalization!$G$6:$R$343,ROW($A262)-5,FALSE),IFERROR(INDEX(I$320:I$343,MATCH($F262,$B$320:$B$343,0))/VLOOKUP($F26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2))*HLOOKUP(LEFT(TRIM(I$6),FIND("~",SUBSTITUTE(I$6," ","~",LEN(TRIM(I$6))-LEN(SUBSTITUTE(TRIM(I$6)," ",""))))-1)&amp;" Total",$B$6:$BB$343,ROW($A262)-5,FALSE))</f>
        <v>0</v>
      </c>
      <c r="J262" s="14">
        <f ca="1">IF(J$5&lt;&gt;"",HLOOKUP(J$5,Functionalization!$G$6:$R$343,ROW($A262)-5,FALSE),IFERROR(INDEX(J$320:J$343,MATCH($F262,$B$320:$B$343,0))/VLOOKUP($F26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2))*HLOOKUP(LEFT(TRIM(J$6),FIND("~",SUBSTITUTE(J$6," ","~",LEN(TRIM(J$6))-LEN(SUBSTITUTE(TRIM(J$6)," ",""))))-1)&amp;" Total",$B$6:$BB$343,ROW($A262)-5,FALSE))</f>
        <v>0</v>
      </c>
      <c r="K262" s="14">
        <f ca="1">IF(K$5&lt;&gt;"",HLOOKUP(K$5,Functionalization!$G$6:$R$343,ROW($A262)-5,FALSE),IFERROR(INDEX(K$320:K$343,MATCH($F262,$B$320:$B$343,0))/VLOOKUP($F26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2))*HLOOKUP(LEFT(TRIM(K$6),FIND("~",SUBSTITUTE(K$6," ","~",LEN(TRIM(K$6))-LEN(SUBSTITUTE(TRIM(K$6)," ",""))))-1)&amp;" Total",$B$6:$BB$343,ROW($A262)-5,FALSE))</f>
        <v>0</v>
      </c>
      <c r="L262" s="14">
        <f ca="1">IF(L$5&lt;&gt;"",HLOOKUP(L$5,Functionalization!$G$6:$R$343,ROW($A262)-5,FALSE),IFERROR(INDEX(L$320:L$343,MATCH($F262,$B$320:$B$343,0))/VLOOKUP($F26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2))*HLOOKUP(LEFT(TRIM(L$6),FIND("~",SUBSTITUTE(L$6," ","~",LEN(TRIM(L$6))-LEN(SUBSTITUTE(TRIM(L$6)," ",""))))-1)&amp;" Total",$B$6:$BB$343,ROW($A262)-5,FALSE))</f>
        <v>0</v>
      </c>
      <c r="M262" s="14">
        <f ca="1">IF(M$5&lt;&gt;"",HLOOKUP(M$5,Functionalization!$G$6:$R$343,ROW($A262)-5,FALSE),IFERROR(INDEX(M$320:M$343,MATCH($F262,$B$320:$B$343,0))/VLOOKUP($F26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2))*HLOOKUP(LEFT(TRIM(M$6),FIND("~",SUBSTITUTE(M$6," ","~",LEN(TRIM(M$6))-LEN(SUBSTITUTE(TRIM(M$6)," ",""))))-1)&amp;" Total",$B$6:$BB$343,ROW($A262)-5,FALSE))</f>
        <v>0</v>
      </c>
      <c r="N262" s="14">
        <f ca="1">IF(N$5&lt;&gt;"",HLOOKUP(N$5,Functionalization!$G$6:$R$343,ROW($A262)-5,FALSE),IFERROR(INDEX(N$320:N$343,MATCH($F262,$B$320:$B$343,0))/VLOOKUP($F26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2))*HLOOKUP(LEFT(TRIM(N$6),FIND("~",SUBSTITUTE(N$6," ","~",LEN(TRIM(N$6))-LEN(SUBSTITUTE(TRIM(N$6)," ",""))))-1)&amp;" Total",$B$6:$BB$343,ROW($A262)-5,FALSE))</f>
        <v>0</v>
      </c>
      <c r="O262" s="14">
        <f ca="1">IF(O$5&lt;&gt;"",HLOOKUP(O$5,Functionalization!$G$6:$R$343,ROW($A262)-5,FALSE),IFERROR(INDEX(O$320:O$343,MATCH($F262,$B$320:$B$343,0))/VLOOKUP($F26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2))*HLOOKUP(LEFT(TRIM(O$6),FIND("~",SUBSTITUTE(O$6," ","~",LEN(TRIM(O$6))-LEN(SUBSTITUTE(TRIM(O$6)," ",""))))-1)&amp;" Total",$B$6:$BB$343,ROW($A262)-5,FALSE))</f>
        <v>410.32900172752693</v>
      </c>
      <c r="P262" s="14">
        <f ca="1">IF(P$5&lt;&gt;"",HLOOKUP(P$5,Functionalization!$G$6:$R$343,ROW($A262)-5,FALSE),IFERROR(INDEX(P$320:P$343,MATCH($F262,$B$320:$B$343,0))/VLOOKUP($F26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2))*HLOOKUP(LEFT(TRIM(P$6),FIND("~",SUBSTITUTE(P$6," ","~",LEN(TRIM(P$6))-LEN(SUBSTITUTE(TRIM(P$6)," ",""))))-1)&amp;" Total",$B$6:$BB$343,ROW($A262)-5,FALSE))</f>
        <v>410.32900172752693</v>
      </c>
      <c r="Q262" s="14">
        <f ca="1">IF(Q$5&lt;&gt;"",HLOOKUP(Q$5,Functionalization!$G$6:$R$343,ROW($A262)-5,FALSE),IFERROR(INDEX(Q$320:Q$343,MATCH($F262,$B$320:$B$343,0))/VLOOKUP($F26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2))*HLOOKUP(LEFT(TRIM(Q$6),FIND("~",SUBSTITUTE(Q$6," ","~",LEN(TRIM(Q$6))-LEN(SUBSTITUTE(TRIM(Q$6)," ",""))))-1)&amp;" Total",$B$6:$BB$343,ROW($A262)-5,FALSE))</f>
        <v>0</v>
      </c>
      <c r="R262" s="14">
        <f ca="1">IF(R$5&lt;&gt;"",HLOOKUP(R$5,Functionalization!$G$6:$R$343,ROW($A262)-5,FALSE),IFERROR(INDEX(R$320:R$343,MATCH($F262,$B$320:$B$343,0))/VLOOKUP($F26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2))*HLOOKUP(LEFT(TRIM(R$6),FIND("~",SUBSTITUTE(R$6," ","~",LEN(TRIM(R$6))-LEN(SUBSTITUTE(TRIM(R$6)," ",""))))-1)&amp;" Total",$B$6:$BB$343,ROW($A262)-5,FALSE))</f>
        <v>0</v>
      </c>
      <c r="S262" s="14">
        <f ca="1">IF(S$5&lt;&gt;"",HLOOKUP(S$5,Functionalization!$G$6:$R$343,ROW($A262)-5,FALSE),IFERROR(INDEX(S$320:S$343,MATCH($F262,$B$320:$B$343,0))/VLOOKUP($F26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2))*HLOOKUP(LEFT(TRIM(S$6),FIND("~",SUBSTITUTE(S$6," ","~",LEN(TRIM(S$6))-LEN(SUBSTITUTE(TRIM(S$6)," ",""))))-1)&amp;" Total",$B$6:$BB$343,ROW($A262)-5,FALSE))</f>
        <v>285.28677182818012</v>
      </c>
      <c r="T262" s="14">
        <f ca="1">IF(T$5&lt;&gt;"",HLOOKUP(T$5,Functionalization!$G$6:$R$343,ROW($A262)-5,FALSE),IFERROR(INDEX(T$320:T$343,MATCH($F262,$B$320:$B$343,0))/VLOOKUP($F26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2))*HLOOKUP(LEFT(TRIM(T$6),FIND("~",SUBSTITUTE(T$6," ","~",LEN(TRIM(T$6))-LEN(SUBSTITUTE(TRIM(T$6)," ",""))))-1)&amp;" Total",$B$6:$BB$343,ROW($A262)-5,FALSE))</f>
        <v>0</v>
      </c>
      <c r="U262" s="14">
        <f ca="1">IF(U$5&lt;&gt;"",HLOOKUP(U$5,Functionalization!$G$6:$R$343,ROW($A262)-5,FALSE),IFERROR(INDEX(U$320:U$343,MATCH($F262,$B$320:$B$343,0))/VLOOKUP($F26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2))*HLOOKUP(LEFT(TRIM(U$6),FIND("~",SUBSTITUTE(U$6," ","~",LEN(TRIM(U$6))-LEN(SUBSTITUTE(TRIM(U$6)," ",""))))-1)&amp;" Total",$B$6:$BB$343,ROW($A262)-5,FALSE))</f>
        <v>0</v>
      </c>
      <c r="V262" s="14">
        <f ca="1">IF(V$5&lt;&gt;"",HLOOKUP(V$5,Functionalization!$G$6:$R$343,ROW($A262)-5,FALSE),IFERROR(INDEX(V$320:V$343,MATCH($F262,$B$320:$B$343,0))/VLOOKUP($F26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2))*HLOOKUP(LEFT(TRIM(V$6),FIND("~",SUBSTITUTE(V$6," ","~",LEN(TRIM(V$6))-LEN(SUBSTITUTE(TRIM(V$6)," ",""))))-1)&amp;" Total",$B$6:$BB$343,ROW($A262)-5,FALSE))</f>
        <v>285.28677182818012</v>
      </c>
      <c r="W262" s="14">
        <f ca="1">IF(W$5&lt;&gt;"",HLOOKUP(W$5,Functionalization!$G$6:$R$343,ROW($A262)-5,FALSE),IFERROR(INDEX(W$320:W$343,MATCH($F262,$B$320:$B$343,0))/VLOOKUP($F26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2))*HLOOKUP(LEFT(TRIM(W$6),FIND("~",SUBSTITUTE(W$6," ","~",LEN(TRIM(W$6))-LEN(SUBSTITUTE(TRIM(W$6)," ",""))))-1)&amp;" Total",$B$6:$BB$343,ROW($A262)-5,FALSE))</f>
        <v>0</v>
      </c>
      <c r="X262" s="14">
        <f ca="1">IF(X$5&lt;&gt;"",HLOOKUP(X$5,Functionalization!$G$6:$R$343,ROW($A262)-5,FALSE),IFERROR(INDEX(X$320:X$343,MATCH($F262,$B$320:$B$343,0))/VLOOKUP($F26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2))*HLOOKUP(LEFT(TRIM(X$6),FIND("~",SUBSTITUTE(X$6," ","~",LEN(TRIM(X$6))-LEN(SUBSTITUTE(TRIM(X$6)," ",""))))-1)&amp;" Total",$B$6:$BB$343,ROW($A262)-5,FALSE))</f>
        <v>0</v>
      </c>
      <c r="Y262" s="14">
        <f ca="1">IF(Y$5&lt;&gt;"",HLOOKUP(Y$5,Functionalization!$G$6:$R$343,ROW($A262)-5,FALSE),IFERROR(INDEX(Y$320:Y$343,MATCH($F262,$B$320:$B$343,0))/VLOOKUP($F26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2))*HLOOKUP(LEFT(TRIM(Y$6),FIND("~",SUBSTITUTE(Y$6," ","~",LEN(TRIM(Y$6))-LEN(SUBSTITUTE(TRIM(Y$6)," ",""))))-1)&amp;" Total",$B$6:$BB$343,ROW($A262)-5,FALSE))</f>
        <v>0</v>
      </c>
      <c r="Z262" s="14">
        <f ca="1">IF(Z$5&lt;&gt;"",HLOOKUP(Z$5,Functionalization!$G$6:$R$343,ROW($A262)-5,FALSE),IFERROR(INDEX(Z$320:Z$343,MATCH($F262,$B$320:$B$343,0))/VLOOKUP($F26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2))*HLOOKUP(LEFT(TRIM(Z$6),FIND("~",SUBSTITUTE(Z$6," ","~",LEN(TRIM(Z$6))-LEN(SUBSTITUTE(TRIM(Z$6)," ",""))))-1)&amp;" Total",$B$6:$BB$343,ROW($A262)-5,FALSE))</f>
        <v>0</v>
      </c>
      <c r="AA262" s="14">
        <f ca="1">IF(AA$5&lt;&gt;"",HLOOKUP(AA$5,Functionalization!$G$6:$R$343,ROW($A262)-5,FALSE),IFERROR(INDEX(AA$320:AA$343,MATCH($F262,$B$320:$B$343,0))/VLOOKUP($F26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2))*HLOOKUP(LEFT(TRIM(AA$6),FIND("~",SUBSTITUTE(AA$6," ","~",LEN(TRIM(AA$6))-LEN(SUBSTITUTE(TRIM(AA$6)," ",""))))-1)&amp;" Total",$B$6:$BB$343,ROW($A262)-5,FALSE))</f>
        <v>0</v>
      </c>
      <c r="AB262" s="14">
        <f ca="1">IF(AB$5&lt;&gt;"",HLOOKUP(AB$5,Functionalization!$G$6:$R$343,ROW($A262)-5,FALSE),IFERROR(INDEX(AB$320:AB$343,MATCH($F262,$B$320:$B$343,0))/VLOOKUP($F26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2))*HLOOKUP(LEFT(TRIM(AB$6),FIND("~",SUBSTITUTE(AB$6," ","~",LEN(TRIM(AB$6))-LEN(SUBSTITUTE(TRIM(AB$6)," ",""))))-1)&amp;" Total",$B$6:$BB$343,ROW($A262)-5,FALSE))</f>
        <v>0</v>
      </c>
      <c r="AC262" s="14">
        <f ca="1">IF(AC$5&lt;&gt;"",HLOOKUP(AC$5,Functionalization!$G$6:$R$343,ROW($A262)-5,FALSE),IFERROR(INDEX(AC$320:AC$343,MATCH($F262,$B$320:$B$343,0))/VLOOKUP($F26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2))*HLOOKUP(LEFT(TRIM(AC$6),FIND("~",SUBSTITUTE(AC$6," ","~",LEN(TRIM(AC$6))-LEN(SUBSTITUTE(TRIM(AC$6)," ",""))))-1)&amp;" Total",$B$6:$BB$343,ROW($A262)-5,FALSE))</f>
        <v>0</v>
      </c>
      <c r="AD262" s="14">
        <f ca="1">IF(AD$5&lt;&gt;"",HLOOKUP(AD$5,Functionalization!$G$6:$R$343,ROW($A262)-5,FALSE),IFERROR(INDEX(AD$320:AD$343,MATCH($F262,$B$320:$B$343,0))/VLOOKUP($F26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2))*HLOOKUP(LEFT(TRIM(AD$6),FIND("~",SUBSTITUTE(AD$6," ","~",LEN(TRIM(AD$6))-LEN(SUBSTITUTE(TRIM(AD$6)," ",""))))-1)&amp;" Total",$B$6:$BB$343,ROW($A262)-5,FALSE))</f>
        <v>0</v>
      </c>
      <c r="AE262" s="14">
        <f ca="1">IF(AE$5&lt;&gt;"",HLOOKUP(AE$5,Functionalization!$G$6:$R$343,ROW($A262)-5,FALSE),IFERROR(INDEX(AE$320:AE$343,MATCH($F262,$B$320:$B$343,0))/VLOOKUP($F26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2))*HLOOKUP(LEFT(TRIM(AE$6),FIND("~",SUBSTITUTE(AE$6," ","~",LEN(TRIM(AE$6))-LEN(SUBSTITUTE(TRIM(AE$6)," ",""))))-1)&amp;" Total",$B$6:$BB$343,ROW($A262)-5,FALSE))</f>
        <v>0</v>
      </c>
      <c r="AF262" s="14">
        <f ca="1">IF(AF$5&lt;&gt;"",HLOOKUP(AF$5,Functionalization!$G$6:$R$343,ROW($A262)-5,FALSE),IFERROR(INDEX(AF$320:AF$343,MATCH($F262,$B$320:$B$343,0))/VLOOKUP($F26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2))*HLOOKUP(LEFT(TRIM(AF$6),FIND("~",SUBSTITUTE(AF$6," ","~",LEN(TRIM(AF$6))-LEN(SUBSTITUTE(TRIM(AF$6)," ",""))))-1)&amp;" Total",$B$6:$BB$343,ROW($A262)-5,FALSE))</f>
        <v>0</v>
      </c>
      <c r="AG262" s="14">
        <f ca="1">IF(AG$5&lt;&gt;"",HLOOKUP(AG$5,Functionalization!$G$6:$R$343,ROW($A262)-5,FALSE),IFERROR(INDEX(AG$320:AG$343,MATCH($F262,$B$320:$B$343,0))/VLOOKUP($F26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2))*HLOOKUP(LEFT(TRIM(AG$6),FIND("~",SUBSTITUTE(AG$6," ","~",LEN(TRIM(AG$6))-LEN(SUBSTITUTE(TRIM(AG$6)," ",""))))-1)&amp;" Total",$B$6:$BB$343,ROW($A262)-5,FALSE))</f>
        <v>0</v>
      </c>
      <c r="AH262" s="14">
        <f ca="1">IF(AH$5&lt;&gt;"",HLOOKUP(AH$5,Functionalization!$G$6:$R$343,ROW($A262)-5,FALSE),IFERROR(INDEX(AH$320:AH$343,MATCH($F262,$B$320:$B$343,0))/VLOOKUP($F26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2))*HLOOKUP(LEFT(TRIM(AH$6),FIND("~",SUBSTITUTE(AH$6," ","~",LEN(TRIM(AH$6))-LEN(SUBSTITUTE(TRIM(AH$6)," ",""))))-1)&amp;" Total",$B$6:$BB$343,ROW($A262)-5,FALSE))</f>
        <v>0</v>
      </c>
      <c r="AI262" s="14">
        <f ca="1">IF(AI$5&lt;&gt;"",HLOOKUP(AI$5,Functionalization!$G$6:$R$343,ROW($A262)-5,FALSE),IFERROR(INDEX(AI$320:AI$343,MATCH($F262,$B$320:$B$343,0))/VLOOKUP($F26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2))*HLOOKUP(LEFT(TRIM(AI$6),FIND("~",SUBSTITUTE(AI$6," ","~",LEN(TRIM(AI$6))-LEN(SUBSTITUTE(TRIM(AI$6)," ",""))))-1)&amp;" Total",$B$6:$BB$343,ROW($A262)-5,FALSE))</f>
        <v>0</v>
      </c>
      <c r="AJ262" s="14">
        <f ca="1">IF(AJ$5&lt;&gt;"",HLOOKUP(AJ$5,Functionalization!$G$6:$R$343,ROW($A262)-5,FALSE),IFERROR(INDEX(AJ$320:AJ$343,MATCH($F262,$B$320:$B$343,0))/VLOOKUP($F26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2))*HLOOKUP(LEFT(TRIM(AJ$6),FIND("~",SUBSTITUTE(AJ$6," ","~",LEN(TRIM(AJ$6))-LEN(SUBSTITUTE(TRIM(AJ$6)," ",""))))-1)&amp;" Total",$B$6:$BB$343,ROW($A262)-5,FALSE))</f>
        <v>0</v>
      </c>
      <c r="AK262" s="14">
        <f ca="1">IF(AK$5&lt;&gt;"",HLOOKUP(AK$5,Functionalization!$G$6:$R$343,ROW($A262)-5,FALSE),IFERROR(INDEX(AK$320:AK$343,MATCH($F262,$B$320:$B$343,0))/VLOOKUP($F26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2))*HLOOKUP(LEFT(TRIM(AK$6),FIND("~",SUBSTITUTE(AK$6," ","~",LEN(TRIM(AK$6))-LEN(SUBSTITUTE(TRIM(AK$6)," ",""))))-1)&amp;" Total",$B$6:$BB$343,ROW($A262)-5,FALSE))</f>
        <v>0</v>
      </c>
      <c r="AL262" s="14">
        <f ca="1">IF(AL$5&lt;&gt;"",HLOOKUP(AL$5,Functionalization!$G$6:$R$343,ROW($A262)-5,FALSE),IFERROR(INDEX(AL$320:AL$343,MATCH($F262,$B$320:$B$343,0))/VLOOKUP($F26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2))*HLOOKUP(LEFT(TRIM(AL$6),FIND("~",SUBSTITUTE(AL$6," ","~",LEN(TRIM(AL$6))-LEN(SUBSTITUTE(TRIM(AL$6)," ",""))))-1)&amp;" Total",$B$6:$BB$343,ROW($A262)-5,FALSE))</f>
        <v>0</v>
      </c>
      <c r="AM262" s="14">
        <f ca="1">IF(AM$5&lt;&gt;"",HLOOKUP(AM$5,Functionalization!$G$6:$R$343,ROW($A262)-5,FALSE),IFERROR(INDEX(AM$320:AM$343,MATCH($F262,$B$320:$B$343,0))/VLOOKUP($F26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2))*HLOOKUP(LEFT(TRIM(AM$6),FIND("~",SUBSTITUTE(AM$6," ","~",LEN(TRIM(AM$6))-LEN(SUBSTITUTE(TRIM(AM$6)," ",""))))-1)&amp;" Total",$B$6:$BB$343,ROW($A262)-5,FALSE))</f>
        <v>0</v>
      </c>
      <c r="AN262" s="14">
        <f ca="1">IF(AN$5&lt;&gt;"",HLOOKUP(AN$5,Functionalization!$G$6:$R$343,ROW($A262)-5,FALSE),IFERROR(INDEX(AN$320:AN$343,MATCH($F262,$B$320:$B$343,0))/VLOOKUP($F26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2))*HLOOKUP(LEFT(TRIM(AN$6),FIND("~",SUBSTITUTE(AN$6," ","~",LEN(TRIM(AN$6))-LEN(SUBSTITUTE(TRIM(AN$6)," ",""))))-1)&amp;" Total",$B$6:$BB$343,ROW($A262)-5,FALSE))</f>
        <v>0</v>
      </c>
      <c r="AO262" s="14">
        <f ca="1">IF(AO$5&lt;&gt;"",HLOOKUP(AO$5,Functionalization!$G$6:$R$343,ROW($A262)-5,FALSE),IFERROR(INDEX(AO$320:AO$343,MATCH($F262,$B$320:$B$343,0))/VLOOKUP($F26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2))*HLOOKUP(LEFT(TRIM(AO$6),FIND("~",SUBSTITUTE(AO$6," ","~",LEN(TRIM(AO$6))-LEN(SUBSTITUTE(TRIM(AO$6)," ",""))))-1)&amp;" Total",$B$6:$BB$343,ROW($A262)-5,FALSE))</f>
        <v>0</v>
      </c>
      <c r="AP262" s="14">
        <f ca="1">IF(AP$5&lt;&gt;"",HLOOKUP(AP$5,Functionalization!$G$6:$R$343,ROW($A262)-5,FALSE),IFERROR(INDEX(AP$320:AP$343,MATCH($F262,$B$320:$B$343,0))/VLOOKUP($F26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2))*HLOOKUP(LEFT(TRIM(AP$6),FIND("~",SUBSTITUTE(AP$6," ","~",LEN(TRIM(AP$6))-LEN(SUBSTITUTE(TRIM(AP$6)," ",""))))-1)&amp;" Total",$B$6:$BB$343,ROW($A262)-5,FALSE))</f>
        <v>0</v>
      </c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D262" s="44">
        <f ca="1">IFERROR(IF(SUMIF($G$6:$BB$6,BD$6&amp;" Total",$G262:$BB262)-(SUMIF($G$6:$BB$6,BD$6&amp;" "&amp;'Input-Allocators'!$D$18,$G262:$BB262)+IFERROR(SUMIF($G$6:$BB$6,BD$6&amp;" "&amp;'Input-Allocators'!$E$18,$G262:$BB262),SUMIF($G$6:$BB$6,BD$6&amp;" "&amp;'Input-Allocators'!$B$20,$G262:$BB262))+SUMIF($G$6:$BB$6,BD$6&amp;" "&amp;'Input-Allocators'!$F$18,$G262:$BB262))&lt;Check_Limit,0,1),1)</f>
        <v>0</v>
      </c>
      <c r="BE262" s="44">
        <f ca="1">IFERROR(IF(SUMIF($G$6:$BB$6,BE$6&amp;" Total",$G262:$BB262)-(SUMIF($G$6:$BB$6,BE$6&amp;" "&amp;'Input-Allocators'!$D$18,$G262:$BB262)+IFERROR(SUMIF($G$6:$BB$6,BE$6&amp;" "&amp;'Input-Allocators'!$E$18,$G262:$BB262),SUMIF($G$6:$BB$6,BE$6&amp;" "&amp;'Input-Allocators'!$B$20,$G262:$BB262))+SUMIF($G$6:$BB$6,BE$6&amp;" "&amp;'Input-Allocators'!$F$18,$G262:$BB262))&lt;Check_Limit,0,1),1)</f>
        <v>0</v>
      </c>
      <c r="BF262" s="44">
        <f ca="1">IFERROR(IF(SUMIF($G$6:$BB$6,BF$6&amp;" Total",$G262:$BB262)-(SUMIF($G$6:$BB$6,BF$6&amp;" "&amp;'Input-Allocators'!$D$18,$G262:$BB262)+IFERROR(SUMIF($G$6:$BB$6,BF$6&amp;" "&amp;'Input-Allocators'!$E$18,$G262:$BB262),SUMIF($G$6:$BB$6,BF$6&amp;" "&amp;'Input-Allocators'!$B$20,$G262:$BB262))+SUMIF($G$6:$BB$6,BF$6&amp;" "&amp;'Input-Allocators'!$F$18,$G262:$BB262))&lt;Check_Limit,0,1),1)</f>
        <v>0</v>
      </c>
      <c r="BG262" s="44">
        <f ca="1">IFERROR(IF(SUMIF($G$6:$BB$6,BG$6&amp;" Total",$G262:$BB262)-(SUMIF($G$6:$BB$6,BG$6&amp;" "&amp;'Input-Allocators'!$D$18,$G262:$BB262)+IFERROR(SUMIF($G$6:$BB$6,BG$6&amp;" "&amp;'Input-Allocators'!$E$18,$G262:$BB262),SUMIF($G$6:$BB$6,BG$6&amp;" "&amp;'Input-Allocators'!$B$20,$G262:$BB262))+SUMIF($G$6:$BB$6,BG$6&amp;" "&amp;'Input-Allocators'!$F$18,$G262:$BB262))&lt;Check_Limit,0,1),1)</f>
        <v>0</v>
      </c>
      <c r="BH262" s="44">
        <f ca="1">IFERROR(IF(SUMIF($G$6:$BB$6,BH$6&amp;" Total",$G262:$BB262)-(SUMIF($G$6:$BB$6,BH$6&amp;" "&amp;'Input-Allocators'!$D$18,$G262:$BB262)+IFERROR(SUMIF($G$6:$BB$6,BH$6&amp;" "&amp;'Input-Allocators'!$E$18,$G262:$BB262),SUMIF($G$6:$BB$6,BH$6&amp;" "&amp;'Input-Allocators'!$B$20,$G262:$BB262))+SUMIF($G$6:$BB$6,BH$6&amp;" "&amp;'Input-Allocators'!$F$18,$G262:$BB262))&lt;Check_Limit,0,1),1)</f>
        <v>0</v>
      </c>
      <c r="BI262" s="44">
        <f ca="1">IFERROR(IF(SUMIF($G$6:$BB$6,BI$6&amp;" Total",$G262:$BB262)-(SUMIF($G$6:$BB$6,BI$6&amp;" "&amp;'Input-Allocators'!$D$18,$G262:$BB262)+IFERROR(SUMIF($G$6:$BB$6,BI$6&amp;" "&amp;'Input-Allocators'!$E$18,$G262:$BB262),SUMIF($G$6:$BB$6,BI$6&amp;" "&amp;'Input-Allocators'!$B$20,$G262:$BB262))+SUMIF($G$6:$BB$6,BI$6&amp;" "&amp;'Input-Allocators'!$F$18,$G262:$BB262))&lt;Check_Limit,0,1),1)</f>
        <v>0</v>
      </c>
      <c r="BJ262" s="44">
        <f ca="1">IFERROR(IF(SUMIF($G$6:$BB$6,BJ$6&amp;" Total",$G262:$BB262)-(SUMIF($G$6:$BB$6,BJ$6&amp;" "&amp;'Input-Allocators'!$D$18,$G262:$BB262)+IFERROR(SUMIF($G$6:$BB$6,BJ$6&amp;" "&amp;'Input-Allocators'!$E$18,$G262:$BB262),SUMIF($G$6:$BB$6,BJ$6&amp;" "&amp;'Input-Allocators'!$B$20,$G262:$BB262))+SUMIF($G$6:$BB$6,BJ$6&amp;" "&amp;'Input-Allocators'!$F$18,$G262:$BB262))&lt;Check_Limit,0,1),1)</f>
        <v>0</v>
      </c>
      <c r="BK262" s="44">
        <f ca="1">IFERROR(IF(SUMIF($G$6:$BB$6,BK$6&amp;" Total",$G262:$BB262)-(SUMIF($G$6:$BB$6,BK$6&amp;" "&amp;'Input-Allocators'!$D$18,$G262:$BB262)+IFERROR(SUMIF($G$6:$BB$6,BK$6&amp;" "&amp;'Input-Allocators'!$E$18,$G262:$BB262),SUMIF($G$6:$BB$6,BK$6&amp;" "&amp;'Input-Allocators'!$B$20,$G262:$BB262))+SUMIF($G$6:$BB$6,BK$6&amp;" "&amp;'Input-Allocators'!$F$18,$G262:$BB262))&lt;Check_Limit,0,1),1)</f>
        <v>0</v>
      </c>
      <c r="BL262" s="44">
        <f ca="1">IFERROR(IF(SUMIF($G$6:$BB$6,BL$6&amp;" Total",$G262:$BB262)-(SUMIF($G$6:$BB$6,BL$6&amp;" "&amp;'Input-Allocators'!$D$18,$G262:$BB262)+IFERROR(SUMIF($G$6:$BB$6,BL$6&amp;" "&amp;'Input-Allocators'!$E$18,$G262:$BB262),SUMIF($G$6:$BB$6,BL$6&amp;" "&amp;'Input-Allocators'!$B$20,$G262:$BB262))+SUMIF($G$6:$BB$6,BL$6&amp;" "&amp;'Input-Allocators'!$F$18,$G262:$BB262))&lt;Check_Limit,0,1),1)</f>
        <v>0</v>
      </c>
      <c r="BM262" s="44">
        <f>IFERROR(IF(SUMIF($G$6:$BB$6,BM$6&amp;" Total",$G262:$BB262)-(SUMIF($G$6:$BB$6,BM$6&amp;" "&amp;'Input-Allocators'!$D$18,$G262:$BB262)+IFERROR(SUMIF($G$6:$BB$6,BM$6&amp;" "&amp;'Input-Allocators'!$E$18,$G262:$BB262),SUMIF($G$6:$BB$6,BM$6&amp;" "&amp;'Input-Allocators'!$B$20,$G262:$BB262))+SUMIF($G$6:$BB$6,BM$6&amp;" "&amp;'Input-Allocators'!$F$18,$G262:$BB262))&lt;Check_Limit,0,1),1)</f>
        <v>0</v>
      </c>
      <c r="BN262" s="44">
        <f>IFERROR(IF(SUMIF($G$6:$BB$6,BN$6&amp;" Total",$G262:$BB262)-(SUMIF($G$6:$BB$6,BN$6&amp;" "&amp;'Input-Allocators'!$D$18,$G262:$BB262)+IFERROR(SUMIF($G$6:$BB$6,BN$6&amp;" "&amp;'Input-Allocators'!$E$18,$G262:$BB262),SUMIF($G$6:$BB$6,BN$6&amp;" "&amp;'Input-Allocators'!$B$20,$G262:$BB262))+SUMIF($G$6:$BB$6,BN$6&amp;" "&amp;'Input-Allocators'!$F$18,$G262:$BB262))&lt;Check_Limit,0,1),1)</f>
        <v>0</v>
      </c>
      <c r="BO262" s="44">
        <f>IFERROR(IF(SUMIF($G$6:$BB$6,BO$6&amp;" Total",$G262:$BB262)-(SUMIF($G$6:$BB$6,BO$6&amp;" "&amp;'Input-Allocators'!$D$18,$G262:$BB262)+IFERROR(SUMIF($G$6:$BB$6,BO$6&amp;" "&amp;'Input-Allocators'!$E$18,$G262:$BB262),SUMIF($G$6:$BB$6,BO$6&amp;" "&amp;'Input-Allocators'!$B$20,$G262:$BB262))+SUMIF($G$6:$BB$6,BO$6&amp;" "&amp;'Input-Allocators'!$F$18,$G262:$BB262))&lt;Check_Limit,0,1),1)</f>
        <v>0</v>
      </c>
    </row>
    <row r="263" spans="1:67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>Functionalization!$D263</f>
        <v>1043.988798429011</v>
      </c>
      <c r="E263" s="14">
        <f t="shared" ca="1" si="42"/>
        <v>0</v>
      </c>
      <c r="F263" s="3" t="str">
        <f>IF($D263=0,"-",IF('Input-Accounts'!$E263&lt;&gt;0,'Input-Accounts'!$E263,'Input-Accounts'!$G263))</f>
        <v>INT_OML</v>
      </c>
      <c r="G263" s="14">
        <f ca="1">IF(G$5&lt;&gt;"",HLOOKUP(G$5,Functionalization!$G$6:$R$343,ROW($A263)-5,FALSE),IFERROR(INDEX(G$320:G$343,MATCH($F263,$B$320:$B$343,0))/VLOOKUP($F26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3))*HLOOKUP(LEFT(TRIM(G$6),FIND("~",SUBSTITUTE(G$6," ","~",LEN(TRIM(G$6))-LEN(SUBSTITUTE(TRIM(G$6)," ",""))))-1)&amp;" Total",$B$6:$BB$343,ROW($A263)-5,FALSE))</f>
        <v>4.5606545727534789</v>
      </c>
      <c r="H263" s="14">
        <f ca="1">IF(H$5&lt;&gt;"",HLOOKUP(H$5,Functionalization!$G$6:$R$343,ROW($A263)-5,FALSE),IFERROR(INDEX(H$320:H$343,MATCH($F263,$B$320:$B$343,0))/VLOOKUP($F26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3))*HLOOKUP(LEFT(TRIM(H$6),FIND("~",SUBSTITUTE(H$6," ","~",LEN(TRIM(H$6))-LEN(SUBSTITUTE(TRIM(H$6)," ",""))))-1)&amp;" Total",$B$6:$BB$343,ROW($A263)-5,FALSE))</f>
        <v>0</v>
      </c>
      <c r="I263" s="14">
        <f ca="1">IF(I$5&lt;&gt;"",HLOOKUP(I$5,Functionalization!$G$6:$R$343,ROW($A263)-5,FALSE),IFERROR(INDEX(I$320:I$343,MATCH($F263,$B$320:$B$343,0))/VLOOKUP($F26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3))*HLOOKUP(LEFT(TRIM(I$6),FIND("~",SUBSTITUTE(I$6," ","~",LEN(TRIM(I$6))-LEN(SUBSTITUTE(TRIM(I$6)," ",""))))-1)&amp;" Total",$B$6:$BB$343,ROW($A263)-5,FALSE))</f>
        <v>4.5606545727534789</v>
      </c>
      <c r="J263" s="14">
        <f ca="1">IF(J$5&lt;&gt;"",HLOOKUP(J$5,Functionalization!$G$6:$R$343,ROW($A263)-5,FALSE),IFERROR(INDEX(J$320:J$343,MATCH($F263,$B$320:$B$343,0))/VLOOKUP($F26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3))*HLOOKUP(LEFT(TRIM(J$6),FIND("~",SUBSTITUTE(J$6," ","~",LEN(TRIM(J$6))-LEN(SUBSTITUTE(TRIM(J$6)," ",""))))-1)&amp;" Total",$B$6:$BB$343,ROW($A263)-5,FALSE))</f>
        <v>0</v>
      </c>
      <c r="K263" s="14">
        <f ca="1">IF(K$5&lt;&gt;"",HLOOKUP(K$5,Functionalization!$G$6:$R$343,ROW($A263)-5,FALSE),IFERROR(INDEX(K$320:K$343,MATCH($F263,$B$320:$B$343,0))/VLOOKUP($F26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3))*HLOOKUP(LEFT(TRIM(K$6),FIND("~",SUBSTITUTE(K$6," ","~",LEN(TRIM(K$6))-LEN(SUBSTITUTE(TRIM(K$6)," ",""))))-1)&amp;" Total",$B$6:$BB$343,ROW($A263)-5,FALSE))</f>
        <v>16.295009810002675</v>
      </c>
      <c r="L263" s="14">
        <f ca="1">IF(L$5&lt;&gt;"",HLOOKUP(L$5,Functionalization!$G$6:$R$343,ROW($A263)-5,FALSE),IFERROR(INDEX(L$320:L$343,MATCH($F263,$B$320:$B$343,0))/VLOOKUP($F26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3))*HLOOKUP(LEFT(TRIM(L$6),FIND("~",SUBSTITUTE(L$6," ","~",LEN(TRIM(L$6))-LEN(SUBSTITUTE(TRIM(L$6)," ",""))))-1)&amp;" Total",$B$6:$BB$343,ROW($A263)-5,FALSE))</f>
        <v>16.295009810002675</v>
      </c>
      <c r="M263" s="14">
        <f ca="1">IF(M$5&lt;&gt;"",HLOOKUP(M$5,Functionalization!$G$6:$R$343,ROW($A263)-5,FALSE),IFERROR(INDEX(M$320:M$343,MATCH($F263,$B$320:$B$343,0))/VLOOKUP($F26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3))*HLOOKUP(LEFT(TRIM(M$6),FIND("~",SUBSTITUTE(M$6," ","~",LEN(TRIM(M$6))-LEN(SUBSTITUTE(TRIM(M$6)," ",""))))-1)&amp;" Total",$B$6:$BB$343,ROW($A263)-5,FALSE))</f>
        <v>0</v>
      </c>
      <c r="N263" s="14">
        <f ca="1">IF(N$5&lt;&gt;"",HLOOKUP(N$5,Functionalization!$G$6:$R$343,ROW($A263)-5,FALSE),IFERROR(INDEX(N$320:N$343,MATCH($F263,$B$320:$B$343,0))/VLOOKUP($F26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3))*HLOOKUP(LEFT(TRIM(N$6),FIND("~",SUBSTITUTE(N$6," ","~",LEN(TRIM(N$6))-LEN(SUBSTITUTE(TRIM(N$6)," ",""))))-1)&amp;" Total",$B$6:$BB$343,ROW($A263)-5,FALSE))</f>
        <v>0</v>
      </c>
      <c r="O263" s="14">
        <f ca="1">IF(O$5&lt;&gt;"",HLOOKUP(O$5,Functionalization!$G$6:$R$343,ROW($A263)-5,FALSE),IFERROR(INDEX(O$320:O$343,MATCH($F263,$B$320:$B$343,0))/VLOOKUP($F26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3))*HLOOKUP(LEFT(TRIM(O$6),FIND("~",SUBSTITUTE(O$6," ","~",LEN(TRIM(O$6))-LEN(SUBSTITUTE(TRIM(O$6)," ",""))))-1)&amp;" Total",$B$6:$BB$343,ROW($A263)-5,FALSE))</f>
        <v>581.78633962907804</v>
      </c>
      <c r="P263" s="14">
        <f ca="1">IF(P$5&lt;&gt;"",HLOOKUP(P$5,Functionalization!$G$6:$R$343,ROW($A263)-5,FALSE),IFERROR(INDEX(P$320:P$343,MATCH($F263,$B$320:$B$343,0))/VLOOKUP($F26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3))*HLOOKUP(LEFT(TRIM(P$6),FIND("~",SUBSTITUTE(P$6," ","~",LEN(TRIM(P$6))-LEN(SUBSTITUTE(TRIM(P$6)," ",""))))-1)&amp;" Total",$B$6:$BB$343,ROW($A263)-5,FALSE))</f>
        <v>507.79761034340015</v>
      </c>
      <c r="Q263" s="14">
        <f ca="1">IF(Q$5&lt;&gt;"",HLOOKUP(Q$5,Functionalization!$G$6:$R$343,ROW($A263)-5,FALSE),IFERROR(INDEX(Q$320:Q$343,MATCH($F263,$B$320:$B$343,0))/VLOOKUP($F26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3))*HLOOKUP(LEFT(TRIM(Q$6),FIND("~",SUBSTITUTE(Q$6," ","~",LEN(TRIM(Q$6))-LEN(SUBSTITUTE(TRIM(Q$6)," ",""))))-1)&amp;" Total",$B$6:$BB$343,ROW($A263)-5,FALSE))</f>
        <v>0</v>
      </c>
      <c r="R263" s="14">
        <f ca="1">IF(R$5&lt;&gt;"",HLOOKUP(R$5,Functionalization!$G$6:$R$343,ROW($A263)-5,FALSE),IFERROR(INDEX(R$320:R$343,MATCH($F263,$B$320:$B$343,0))/VLOOKUP($F26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3))*HLOOKUP(LEFT(TRIM(R$6),FIND("~",SUBSTITUTE(R$6," ","~",LEN(TRIM(R$6))-LEN(SUBSTITUTE(TRIM(R$6)," ",""))))-1)&amp;" Total",$B$6:$BB$343,ROW($A263)-5,FALSE))</f>
        <v>73.988729285677834</v>
      </c>
      <c r="S263" s="14">
        <f ca="1">IF(S$5&lt;&gt;"",HLOOKUP(S$5,Functionalization!$G$6:$R$343,ROW($A263)-5,FALSE),IFERROR(INDEX(S$320:S$343,MATCH($F263,$B$320:$B$343,0))/VLOOKUP($F26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3))*HLOOKUP(LEFT(TRIM(S$6),FIND("~",SUBSTITUTE(S$6," ","~",LEN(TRIM(S$6))-LEN(SUBSTITUTE(TRIM(S$6)," ",""))))-1)&amp;" Total",$B$6:$BB$343,ROW($A263)-5,FALSE))</f>
        <v>441.34679441717651</v>
      </c>
      <c r="T263" s="14">
        <f ca="1">IF(T$5&lt;&gt;"",HLOOKUP(T$5,Functionalization!$G$6:$R$343,ROW($A263)-5,FALSE),IFERROR(INDEX(T$320:T$343,MATCH($F263,$B$320:$B$343,0))/VLOOKUP($F26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3))*HLOOKUP(LEFT(TRIM(T$6),FIND("~",SUBSTITUTE(T$6," ","~",LEN(TRIM(T$6))-LEN(SUBSTITUTE(TRIM(T$6)," ",""))))-1)&amp;" Total",$B$6:$BB$343,ROW($A263)-5,FALSE))</f>
        <v>0</v>
      </c>
      <c r="U263" s="14">
        <f ca="1">IF(U$5&lt;&gt;"",HLOOKUP(U$5,Functionalization!$G$6:$R$343,ROW($A263)-5,FALSE),IFERROR(INDEX(U$320:U$343,MATCH($F263,$B$320:$B$343,0))/VLOOKUP($F26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3))*HLOOKUP(LEFT(TRIM(U$6),FIND("~",SUBSTITUTE(U$6," ","~",LEN(TRIM(U$6))-LEN(SUBSTITUTE(TRIM(U$6)," ",""))))-1)&amp;" Total",$B$6:$BB$343,ROW($A263)-5,FALSE))</f>
        <v>0</v>
      </c>
      <c r="V263" s="14">
        <f ca="1">IF(V$5&lt;&gt;"",HLOOKUP(V$5,Functionalization!$G$6:$R$343,ROW($A263)-5,FALSE),IFERROR(INDEX(V$320:V$343,MATCH($F263,$B$320:$B$343,0))/VLOOKUP($F26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3))*HLOOKUP(LEFT(TRIM(V$6),FIND("~",SUBSTITUTE(V$6," ","~",LEN(TRIM(V$6))-LEN(SUBSTITUTE(TRIM(V$6)," ",""))))-1)&amp;" Total",$B$6:$BB$343,ROW($A263)-5,FALSE))</f>
        <v>441.34679441717651</v>
      </c>
      <c r="W263" s="14">
        <f ca="1">IF(W$5&lt;&gt;"",HLOOKUP(W$5,Functionalization!$G$6:$R$343,ROW($A263)-5,FALSE),IFERROR(INDEX(W$320:W$343,MATCH($F263,$B$320:$B$343,0))/VLOOKUP($F26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3))*HLOOKUP(LEFT(TRIM(W$6),FIND("~",SUBSTITUTE(W$6," ","~",LEN(TRIM(W$6))-LEN(SUBSTITUTE(TRIM(W$6)," ",""))))-1)&amp;" Total",$B$6:$BB$343,ROW($A263)-5,FALSE))</f>
        <v>0</v>
      </c>
      <c r="X263" s="14">
        <f ca="1">IF(X$5&lt;&gt;"",HLOOKUP(X$5,Functionalization!$G$6:$R$343,ROW($A263)-5,FALSE),IFERROR(INDEX(X$320:X$343,MATCH($F263,$B$320:$B$343,0))/VLOOKUP($F26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3))*HLOOKUP(LEFT(TRIM(X$6),FIND("~",SUBSTITUTE(X$6," ","~",LEN(TRIM(X$6))-LEN(SUBSTITUTE(TRIM(X$6)," ",""))))-1)&amp;" Total",$B$6:$BB$343,ROW($A263)-5,FALSE))</f>
        <v>0</v>
      </c>
      <c r="Y263" s="14">
        <f ca="1">IF(Y$5&lt;&gt;"",HLOOKUP(Y$5,Functionalization!$G$6:$R$343,ROW($A263)-5,FALSE),IFERROR(INDEX(Y$320:Y$343,MATCH($F263,$B$320:$B$343,0))/VLOOKUP($F26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3))*HLOOKUP(LEFT(TRIM(Y$6),FIND("~",SUBSTITUTE(Y$6," ","~",LEN(TRIM(Y$6))-LEN(SUBSTITUTE(TRIM(Y$6)," ",""))))-1)&amp;" Total",$B$6:$BB$343,ROW($A263)-5,FALSE))</f>
        <v>0</v>
      </c>
      <c r="Z263" s="14">
        <f ca="1">IF(Z$5&lt;&gt;"",HLOOKUP(Z$5,Functionalization!$G$6:$R$343,ROW($A263)-5,FALSE),IFERROR(INDEX(Z$320:Z$343,MATCH($F263,$B$320:$B$343,0))/VLOOKUP($F26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3))*HLOOKUP(LEFT(TRIM(Z$6),FIND("~",SUBSTITUTE(Z$6," ","~",LEN(TRIM(Z$6))-LEN(SUBSTITUTE(TRIM(Z$6)," ",""))))-1)&amp;" Total",$B$6:$BB$343,ROW($A263)-5,FALSE))</f>
        <v>0</v>
      </c>
      <c r="AA263" s="14">
        <f ca="1">IF(AA$5&lt;&gt;"",HLOOKUP(AA$5,Functionalization!$G$6:$R$343,ROW($A263)-5,FALSE),IFERROR(INDEX(AA$320:AA$343,MATCH($F263,$B$320:$B$343,0))/VLOOKUP($F26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3))*HLOOKUP(LEFT(TRIM(AA$6),FIND("~",SUBSTITUTE(AA$6," ","~",LEN(TRIM(AA$6))-LEN(SUBSTITUTE(TRIM(AA$6)," ",""))))-1)&amp;" Total",$B$6:$BB$343,ROW($A263)-5,FALSE))</f>
        <v>0</v>
      </c>
      <c r="AB263" s="14">
        <f ca="1">IF(AB$5&lt;&gt;"",HLOOKUP(AB$5,Functionalization!$G$6:$R$343,ROW($A263)-5,FALSE),IFERROR(INDEX(AB$320:AB$343,MATCH($F263,$B$320:$B$343,0))/VLOOKUP($F26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3))*HLOOKUP(LEFT(TRIM(AB$6),FIND("~",SUBSTITUTE(AB$6," ","~",LEN(TRIM(AB$6))-LEN(SUBSTITUTE(TRIM(AB$6)," ",""))))-1)&amp;" Total",$B$6:$BB$343,ROW($A263)-5,FALSE))</f>
        <v>0</v>
      </c>
      <c r="AC263" s="14">
        <f ca="1">IF(AC$5&lt;&gt;"",HLOOKUP(AC$5,Functionalization!$G$6:$R$343,ROW($A263)-5,FALSE),IFERROR(INDEX(AC$320:AC$343,MATCH($F263,$B$320:$B$343,0))/VLOOKUP($F26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3))*HLOOKUP(LEFT(TRIM(AC$6),FIND("~",SUBSTITUTE(AC$6," ","~",LEN(TRIM(AC$6))-LEN(SUBSTITUTE(TRIM(AC$6)," ",""))))-1)&amp;" Total",$B$6:$BB$343,ROW($A263)-5,FALSE))</f>
        <v>0</v>
      </c>
      <c r="AD263" s="14">
        <f ca="1">IF(AD$5&lt;&gt;"",HLOOKUP(AD$5,Functionalization!$G$6:$R$343,ROW($A263)-5,FALSE),IFERROR(INDEX(AD$320:AD$343,MATCH($F263,$B$320:$B$343,0))/VLOOKUP($F26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3))*HLOOKUP(LEFT(TRIM(AD$6),FIND("~",SUBSTITUTE(AD$6," ","~",LEN(TRIM(AD$6))-LEN(SUBSTITUTE(TRIM(AD$6)," ",""))))-1)&amp;" Total",$B$6:$BB$343,ROW($A263)-5,FALSE))</f>
        <v>0</v>
      </c>
      <c r="AE263" s="14">
        <f ca="1">IF(AE$5&lt;&gt;"",HLOOKUP(AE$5,Functionalization!$G$6:$R$343,ROW($A263)-5,FALSE),IFERROR(INDEX(AE$320:AE$343,MATCH($F263,$B$320:$B$343,0))/VLOOKUP($F26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3))*HLOOKUP(LEFT(TRIM(AE$6),FIND("~",SUBSTITUTE(AE$6," ","~",LEN(TRIM(AE$6))-LEN(SUBSTITUTE(TRIM(AE$6)," ",""))))-1)&amp;" Total",$B$6:$BB$343,ROW($A263)-5,FALSE))</f>
        <v>0</v>
      </c>
      <c r="AF263" s="14">
        <f ca="1">IF(AF$5&lt;&gt;"",HLOOKUP(AF$5,Functionalization!$G$6:$R$343,ROW($A263)-5,FALSE),IFERROR(INDEX(AF$320:AF$343,MATCH($F263,$B$320:$B$343,0))/VLOOKUP($F26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3))*HLOOKUP(LEFT(TRIM(AF$6),FIND("~",SUBSTITUTE(AF$6," ","~",LEN(TRIM(AF$6))-LEN(SUBSTITUTE(TRIM(AF$6)," ",""))))-1)&amp;" Total",$B$6:$BB$343,ROW($A263)-5,FALSE))</f>
        <v>0</v>
      </c>
      <c r="AG263" s="14">
        <f ca="1">IF(AG$5&lt;&gt;"",HLOOKUP(AG$5,Functionalization!$G$6:$R$343,ROW($A263)-5,FALSE),IFERROR(INDEX(AG$320:AG$343,MATCH($F263,$B$320:$B$343,0))/VLOOKUP($F26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3))*HLOOKUP(LEFT(TRIM(AG$6),FIND("~",SUBSTITUTE(AG$6," ","~",LEN(TRIM(AG$6))-LEN(SUBSTITUTE(TRIM(AG$6)," ",""))))-1)&amp;" Total",$B$6:$BB$343,ROW($A263)-5,FALSE))</f>
        <v>0</v>
      </c>
      <c r="AH263" s="14">
        <f ca="1">IF(AH$5&lt;&gt;"",HLOOKUP(AH$5,Functionalization!$G$6:$R$343,ROW($A263)-5,FALSE),IFERROR(INDEX(AH$320:AH$343,MATCH($F263,$B$320:$B$343,0))/VLOOKUP($F26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3))*HLOOKUP(LEFT(TRIM(AH$6),FIND("~",SUBSTITUTE(AH$6," ","~",LEN(TRIM(AH$6))-LEN(SUBSTITUTE(TRIM(AH$6)," ",""))))-1)&amp;" Total",$B$6:$BB$343,ROW($A263)-5,FALSE))</f>
        <v>0</v>
      </c>
      <c r="AI263" s="14">
        <f ca="1">IF(AI$5&lt;&gt;"",HLOOKUP(AI$5,Functionalization!$G$6:$R$343,ROW($A263)-5,FALSE),IFERROR(INDEX(AI$320:AI$343,MATCH($F263,$B$320:$B$343,0))/VLOOKUP($F26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3))*HLOOKUP(LEFT(TRIM(AI$6),FIND("~",SUBSTITUTE(AI$6," ","~",LEN(TRIM(AI$6))-LEN(SUBSTITUTE(TRIM(AI$6)," ",""))))-1)&amp;" Total",$B$6:$BB$343,ROW($A263)-5,FALSE))</f>
        <v>0</v>
      </c>
      <c r="AJ263" s="14">
        <f ca="1">IF(AJ$5&lt;&gt;"",HLOOKUP(AJ$5,Functionalization!$G$6:$R$343,ROW($A263)-5,FALSE),IFERROR(INDEX(AJ$320:AJ$343,MATCH($F263,$B$320:$B$343,0))/VLOOKUP($F26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3))*HLOOKUP(LEFT(TRIM(AJ$6),FIND("~",SUBSTITUTE(AJ$6," ","~",LEN(TRIM(AJ$6))-LEN(SUBSTITUTE(TRIM(AJ$6)," ",""))))-1)&amp;" Total",$B$6:$BB$343,ROW($A263)-5,FALSE))</f>
        <v>0</v>
      </c>
      <c r="AK263" s="14">
        <f ca="1">IF(AK$5&lt;&gt;"",HLOOKUP(AK$5,Functionalization!$G$6:$R$343,ROW($A263)-5,FALSE),IFERROR(INDEX(AK$320:AK$343,MATCH($F263,$B$320:$B$343,0))/VLOOKUP($F26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3))*HLOOKUP(LEFT(TRIM(AK$6),FIND("~",SUBSTITUTE(AK$6," ","~",LEN(TRIM(AK$6))-LEN(SUBSTITUTE(TRIM(AK$6)," ",""))))-1)&amp;" Total",$B$6:$BB$343,ROW($A263)-5,FALSE))</f>
        <v>0</v>
      </c>
      <c r="AL263" s="14">
        <f ca="1">IF(AL$5&lt;&gt;"",HLOOKUP(AL$5,Functionalization!$G$6:$R$343,ROW($A263)-5,FALSE),IFERROR(INDEX(AL$320:AL$343,MATCH($F263,$B$320:$B$343,0))/VLOOKUP($F26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3))*HLOOKUP(LEFT(TRIM(AL$6),FIND("~",SUBSTITUTE(AL$6," ","~",LEN(TRIM(AL$6))-LEN(SUBSTITUTE(TRIM(AL$6)," ",""))))-1)&amp;" Total",$B$6:$BB$343,ROW($A263)-5,FALSE))</f>
        <v>0</v>
      </c>
      <c r="AM263" s="14">
        <f ca="1">IF(AM$5&lt;&gt;"",HLOOKUP(AM$5,Functionalization!$G$6:$R$343,ROW($A263)-5,FALSE),IFERROR(INDEX(AM$320:AM$343,MATCH($F263,$B$320:$B$343,0))/VLOOKUP($F26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3))*HLOOKUP(LEFT(TRIM(AM$6),FIND("~",SUBSTITUTE(AM$6," ","~",LEN(TRIM(AM$6))-LEN(SUBSTITUTE(TRIM(AM$6)," ",""))))-1)&amp;" Total",$B$6:$BB$343,ROW($A263)-5,FALSE))</f>
        <v>0</v>
      </c>
      <c r="AN263" s="14">
        <f ca="1">IF(AN$5&lt;&gt;"",HLOOKUP(AN$5,Functionalization!$G$6:$R$343,ROW($A263)-5,FALSE),IFERROR(INDEX(AN$320:AN$343,MATCH($F263,$B$320:$B$343,0))/VLOOKUP($F26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3))*HLOOKUP(LEFT(TRIM(AN$6),FIND("~",SUBSTITUTE(AN$6," ","~",LEN(TRIM(AN$6))-LEN(SUBSTITUTE(TRIM(AN$6)," ",""))))-1)&amp;" Total",$B$6:$BB$343,ROW($A263)-5,FALSE))</f>
        <v>0</v>
      </c>
      <c r="AO263" s="14">
        <f ca="1">IF(AO$5&lt;&gt;"",HLOOKUP(AO$5,Functionalization!$G$6:$R$343,ROW($A263)-5,FALSE),IFERROR(INDEX(AO$320:AO$343,MATCH($F263,$B$320:$B$343,0))/VLOOKUP($F26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3))*HLOOKUP(LEFT(TRIM(AO$6),FIND("~",SUBSTITUTE(AO$6," ","~",LEN(TRIM(AO$6))-LEN(SUBSTITUTE(TRIM(AO$6)," ",""))))-1)&amp;" Total",$B$6:$BB$343,ROW($A263)-5,FALSE))</f>
        <v>0</v>
      </c>
      <c r="AP263" s="14">
        <f ca="1">IF(AP$5&lt;&gt;"",HLOOKUP(AP$5,Functionalization!$G$6:$R$343,ROW($A263)-5,FALSE),IFERROR(INDEX(AP$320:AP$343,MATCH($F263,$B$320:$B$343,0))/VLOOKUP($F26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3))*HLOOKUP(LEFT(TRIM(AP$6),FIND("~",SUBSTITUTE(AP$6," ","~",LEN(TRIM(AP$6))-LEN(SUBSTITUTE(TRIM(AP$6)," ",""))))-1)&amp;" Total",$B$6:$BB$343,ROW($A263)-5,FALSE))</f>
        <v>0</v>
      </c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D263" s="44">
        <f ca="1">IFERROR(IF(SUMIF($G$6:$BB$6,BD$6&amp;" Total",$G263:$BB263)-(SUMIF($G$6:$BB$6,BD$6&amp;" "&amp;'Input-Allocators'!$D$18,$G263:$BB263)+IFERROR(SUMIF($G$6:$BB$6,BD$6&amp;" "&amp;'Input-Allocators'!$E$18,$G263:$BB263),SUMIF($G$6:$BB$6,BD$6&amp;" "&amp;'Input-Allocators'!$B$20,$G263:$BB263))+SUMIF($G$6:$BB$6,BD$6&amp;" "&amp;'Input-Allocators'!$F$18,$G263:$BB263))&lt;Check_Limit,0,1),1)</f>
        <v>0</v>
      </c>
      <c r="BE263" s="44">
        <f ca="1">IFERROR(IF(SUMIF($G$6:$BB$6,BE$6&amp;" Total",$G263:$BB263)-(SUMIF($G$6:$BB$6,BE$6&amp;" "&amp;'Input-Allocators'!$D$18,$G263:$BB263)+IFERROR(SUMIF($G$6:$BB$6,BE$6&amp;" "&amp;'Input-Allocators'!$E$18,$G263:$BB263),SUMIF($G$6:$BB$6,BE$6&amp;" "&amp;'Input-Allocators'!$B$20,$G263:$BB263))+SUMIF($G$6:$BB$6,BE$6&amp;" "&amp;'Input-Allocators'!$F$18,$G263:$BB263))&lt;Check_Limit,0,1),1)</f>
        <v>0</v>
      </c>
      <c r="BF263" s="44">
        <f ca="1">IFERROR(IF(SUMIF($G$6:$BB$6,BF$6&amp;" Total",$G263:$BB263)-(SUMIF($G$6:$BB$6,BF$6&amp;" "&amp;'Input-Allocators'!$D$18,$G263:$BB263)+IFERROR(SUMIF($G$6:$BB$6,BF$6&amp;" "&amp;'Input-Allocators'!$E$18,$G263:$BB263),SUMIF($G$6:$BB$6,BF$6&amp;" "&amp;'Input-Allocators'!$B$20,$G263:$BB263))+SUMIF($G$6:$BB$6,BF$6&amp;" "&amp;'Input-Allocators'!$F$18,$G263:$BB263))&lt;Check_Limit,0,1),1)</f>
        <v>0</v>
      </c>
      <c r="BG263" s="44">
        <f ca="1">IFERROR(IF(SUMIF($G$6:$BB$6,BG$6&amp;" Total",$G263:$BB263)-(SUMIF($G$6:$BB$6,BG$6&amp;" "&amp;'Input-Allocators'!$D$18,$G263:$BB263)+IFERROR(SUMIF($G$6:$BB$6,BG$6&amp;" "&amp;'Input-Allocators'!$E$18,$G263:$BB263),SUMIF($G$6:$BB$6,BG$6&amp;" "&amp;'Input-Allocators'!$B$20,$G263:$BB263))+SUMIF($G$6:$BB$6,BG$6&amp;" "&amp;'Input-Allocators'!$F$18,$G263:$BB263))&lt;Check_Limit,0,1),1)</f>
        <v>0</v>
      </c>
      <c r="BH263" s="44">
        <f ca="1">IFERROR(IF(SUMIF($G$6:$BB$6,BH$6&amp;" Total",$G263:$BB263)-(SUMIF($G$6:$BB$6,BH$6&amp;" "&amp;'Input-Allocators'!$D$18,$G263:$BB263)+IFERROR(SUMIF($G$6:$BB$6,BH$6&amp;" "&amp;'Input-Allocators'!$E$18,$G263:$BB263),SUMIF($G$6:$BB$6,BH$6&amp;" "&amp;'Input-Allocators'!$B$20,$G263:$BB263))+SUMIF($G$6:$BB$6,BH$6&amp;" "&amp;'Input-Allocators'!$F$18,$G263:$BB263))&lt;Check_Limit,0,1),1)</f>
        <v>0</v>
      </c>
      <c r="BI263" s="44">
        <f ca="1">IFERROR(IF(SUMIF($G$6:$BB$6,BI$6&amp;" Total",$G263:$BB263)-(SUMIF($G$6:$BB$6,BI$6&amp;" "&amp;'Input-Allocators'!$D$18,$G263:$BB263)+IFERROR(SUMIF($G$6:$BB$6,BI$6&amp;" "&amp;'Input-Allocators'!$E$18,$G263:$BB263),SUMIF($G$6:$BB$6,BI$6&amp;" "&amp;'Input-Allocators'!$B$20,$G263:$BB263))+SUMIF($G$6:$BB$6,BI$6&amp;" "&amp;'Input-Allocators'!$F$18,$G263:$BB263))&lt;Check_Limit,0,1),1)</f>
        <v>0</v>
      </c>
      <c r="BJ263" s="44">
        <f ca="1">IFERROR(IF(SUMIF($G$6:$BB$6,BJ$6&amp;" Total",$G263:$BB263)-(SUMIF($G$6:$BB$6,BJ$6&amp;" "&amp;'Input-Allocators'!$D$18,$G263:$BB263)+IFERROR(SUMIF($G$6:$BB$6,BJ$6&amp;" "&amp;'Input-Allocators'!$E$18,$G263:$BB263),SUMIF($G$6:$BB$6,BJ$6&amp;" "&amp;'Input-Allocators'!$B$20,$G263:$BB263))+SUMIF($G$6:$BB$6,BJ$6&amp;" "&amp;'Input-Allocators'!$F$18,$G263:$BB263))&lt;Check_Limit,0,1),1)</f>
        <v>0</v>
      </c>
      <c r="BK263" s="44">
        <f ca="1">IFERROR(IF(SUMIF($G$6:$BB$6,BK$6&amp;" Total",$G263:$BB263)-(SUMIF($G$6:$BB$6,BK$6&amp;" "&amp;'Input-Allocators'!$D$18,$G263:$BB263)+IFERROR(SUMIF($G$6:$BB$6,BK$6&amp;" "&amp;'Input-Allocators'!$E$18,$G263:$BB263),SUMIF($G$6:$BB$6,BK$6&amp;" "&amp;'Input-Allocators'!$B$20,$G263:$BB263))+SUMIF($G$6:$BB$6,BK$6&amp;" "&amp;'Input-Allocators'!$F$18,$G263:$BB263))&lt;Check_Limit,0,1),1)</f>
        <v>0</v>
      </c>
      <c r="BL263" s="44">
        <f ca="1">IFERROR(IF(SUMIF($G$6:$BB$6,BL$6&amp;" Total",$G263:$BB263)-(SUMIF($G$6:$BB$6,BL$6&amp;" "&amp;'Input-Allocators'!$D$18,$G263:$BB263)+IFERROR(SUMIF($G$6:$BB$6,BL$6&amp;" "&amp;'Input-Allocators'!$E$18,$G263:$BB263),SUMIF($G$6:$BB$6,BL$6&amp;" "&amp;'Input-Allocators'!$B$20,$G263:$BB263))+SUMIF($G$6:$BB$6,BL$6&amp;" "&amp;'Input-Allocators'!$F$18,$G263:$BB263))&lt;Check_Limit,0,1),1)</f>
        <v>0</v>
      </c>
      <c r="BM263" s="44">
        <f>IFERROR(IF(SUMIF($G$6:$BB$6,BM$6&amp;" Total",$G263:$BB263)-(SUMIF($G$6:$BB$6,BM$6&amp;" "&amp;'Input-Allocators'!$D$18,$G263:$BB263)+IFERROR(SUMIF($G$6:$BB$6,BM$6&amp;" "&amp;'Input-Allocators'!$E$18,$G263:$BB263),SUMIF($G$6:$BB$6,BM$6&amp;" "&amp;'Input-Allocators'!$B$20,$G263:$BB263))+SUMIF($G$6:$BB$6,BM$6&amp;" "&amp;'Input-Allocators'!$F$18,$G263:$BB263))&lt;Check_Limit,0,1),1)</f>
        <v>0</v>
      </c>
      <c r="BN263" s="44">
        <f>IFERROR(IF(SUMIF($G$6:$BB$6,BN$6&amp;" Total",$G263:$BB263)-(SUMIF($G$6:$BB$6,BN$6&amp;" "&amp;'Input-Allocators'!$D$18,$G263:$BB263)+IFERROR(SUMIF($G$6:$BB$6,BN$6&amp;" "&amp;'Input-Allocators'!$E$18,$G263:$BB263),SUMIF($G$6:$BB$6,BN$6&amp;" "&amp;'Input-Allocators'!$B$20,$G263:$BB263))+SUMIF($G$6:$BB$6,BN$6&amp;" "&amp;'Input-Allocators'!$F$18,$G263:$BB263))&lt;Check_Limit,0,1),1)</f>
        <v>0</v>
      </c>
      <c r="BO263" s="44">
        <f>IFERROR(IF(SUMIF($G$6:$BB$6,BO$6&amp;" Total",$G263:$BB263)-(SUMIF($G$6:$BB$6,BO$6&amp;" "&amp;'Input-Allocators'!$D$18,$G263:$BB263)+IFERROR(SUMIF($G$6:$BB$6,BO$6&amp;" "&amp;'Input-Allocators'!$E$18,$G263:$BB263),SUMIF($G$6:$BB$6,BO$6&amp;" "&amp;'Input-Allocators'!$B$20,$G263:$BB263))+SUMIF($G$6:$BB$6,BO$6&amp;" "&amp;'Input-Allocators'!$F$18,$G263:$BB263))&lt;Check_Limit,0,1),1)</f>
        <v>0</v>
      </c>
    </row>
    <row r="264" spans="1:67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>Functionalization!$D264</f>
        <v>398.31350746980678</v>
      </c>
      <c r="E264" s="14">
        <f t="shared" ca="1" si="42"/>
        <v>0</v>
      </c>
      <c r="F264" s="3" t="str">
        <f>IF($D264=0,"-",IF('Input-Accounts'!$E264&lt;&gt;0,'Input-Accounts'!$E264,'Input-Accounts'!$G264))</f>
        <v>INT_DIST_SUBTOTAL</v>
      </c>
      <c r="G264" s="14">
        <f ca="1">IF(G$5&lt;&gt;"",HLOOKUP(G$5,Functionalization!$G$6:$R$343,ROW($A264)-5,FALSE),IFERROR(INDEX(G$320:G$343,MATCH($F264,$B$320:$B$343,0))/VLOOKUP($F26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4))*HLOOKUP(LEFT(TRIM(G$6),FIND("~",SUBSTITUTE(G$6," ","~",LEN(TRIM(G$6))-LEN(SUBSTITUTE(TRIM(G$6)," ",""))))-1)&amp;" Total",$B$6:$BB$343,ROW($A264)-5,FALSE))</f>
        <v>0</v>
      </c>
      <c r="H264" s="14">
        <f ca="1">IF(H$5&lt;&gt;"",HLOOKUP(H$5,Functionalization!$G$6:$R$343,ROW($A264)-5,FALSE),IFERROR(INDEX(H$320:H$343,MATCH($F264,$B$320:$B$343,0))/VLOOKUP($F26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4))*HLOOKUP(LEFT(TRIM(H$6),FIND("~",SUBSTITUTE(H$6," ","~",LEN(TRIM(H$6))-LEN(SUBSTITUTE(TRIM(H$6)," ",""))))-1)&amp;" Total",$B$6:$BB$343,ROW($A264)-5,FALSE))</f>
        <v>0</v>
      </c>
      <c r="I264" s="14">
        <f ca="1">IF(I$5&lt;&gt;"",HLOOKUP(I$5,Functionalization!$G$6:$R$343,ROW($A264)-5,FALSE),IFERROR(INDEX(I$320:I$343,MATCH($F264,$B$320:$B$343,0))/VLOOKUP($F26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4))*HLOOKUP(LEFT(TRIM(I$6),FIND("~",SUBSTITUTE(I$6," ","~",LEN(TRIM(I$6))-LEN(SUBSTITUTE(TRIM(I$6)," ",""))))-1)&amp;" Total",$B$6:$BB$343,ROW($A264)-5,FALSE))</f>
        <v>0</v>
      </c>
      <c r="J264" s="14">
        <f ca="1">IF(J$5&lt;&gt;"",HLOOKUP(J$5,Functionalization!$G$6:$R$343,ROW($A264)-5,FALSE),IFERROR(INDEX(J$320:J$343,MATCH($F264,$B$320:$B$343,0))/VLOOKUP($F26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4))*HLOOKUP(LEFT(TRIM(J$6),FIND("~",SUBSTITUTE(J$6," ","~",LEN(TRIM(J$6))-LEN(SUBSTITUTE(TRIM(J$6)," ",""))))-1)&amp;" Total",$B$6:$BB$343,ROW($A264)-5,FALSE))</f>
        <v>0</v>
      </c>
      <c r="K264" s="14">
        <f ca="1">IF(K$5&lt;&gt;"",HLOOKUP(K$5,Functionalization!$G$6:$R$343,ROW($A264)-5,FALSE),IFERROR(INDEX(K$320:K$343,MATCH($F264,$B$320:$B$343,0))/VLOOKUP($F26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4))*HLOOKUP(LEFT(TRIM(K$6),FIND("~",SUBSTITUTE(K$6," ","~",LEN(TRIM(K$6))-LEN(SUBSTITUTE(TRIM(K$6)," ",""))))-1)&amp;" Total",$B$6:$BB$343,ROW($A264)-5,FALSE))</f>
        <v>0</v>
      </c>
      <c r="L264" s="14">
        <f ca="1">IF(L$5&lt;&gt;"",HLOOKUP(L$5,Functionalization!$G$6:$R$343,ROW($A264)-5,FALSE),IFERROR(INDEX(L$320:L$343,MATCH($F264,$B$320:$B$343,0))/VLOOKUP($F26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4))*HLOOKUP(LEFT(TRIM(L$6),FIND("~",SUBSTITUTE(L$6," ","~",LEN(TRIM(L$6))-LEN(SUBSTITUTE(TRIM(L$6)," ",""))))-1)&amp;" Total",$B$6:$BB$343,ROW($A264)-5,FALSE))</f>
        <v>0</v>
      </c>
      <c r="M264" s="14">
        <f ca="1">IF(M$5&lt;&gt;"",HLOOKUP(M$5,Functionalization!$G$6:$R$343,ROW($A264)-5,FALSE),IFERROR(INDEX(M$320:M$343,MATCH($F264,$B$320:$B$343,0))/VLOOKUP($F26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4))*HLOOKUP(LEFT(TRIM(M$6),FIND("~",SUBSTITUTE(M$6," ","~",LEN(TRIM(M$6))-LEN(SUBSTITUTE(TRIM(M$6)," ",""))))-1)&amp;" Total",$B$6:$BB$343,ROW($A264)-5,FALSE))</f>
        <v>0</v>
      </c>
      <c r="N264" s="14">
        <f ca="1">IF(N$5&lt;&gt;"",HLOOKUP(N$5,Functionalization!$G$6:$R$343,ROW($A264)-5,FALSE),IFERROR(INDEX(N$320:N$343,MATCH($F264,$B$320:$B$343,0))/VLOOKUP($F26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4))*HLOOKUP(LEFT(TRIM(N$6),FIND("~",SUBSTITUTE(N$6," ","~",LEN(TRIM(N$6))-LEN(SUBSTITUTE(TRIM(N$6)," ",""))))-1)&amp;" Total",$B$6:$BB$343,ROW($A264)-5,FALSE))</f>
        <v>0</v>
      </c>
      <c r="O264" s="14">
        <f ca="1">IF(O$5&lt;&gt;"",HLOOKUP(O$5,Functionalization!$G$6:$R$343,ROW($A264)-5,FALSE),IFERROR(INDEX(O$320:O$343,MATCH($F264,$B$320:$B$343,0))/VLOOKUP($F26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4))*HLOOKUP(LEFT(TRIM(O$6),FIND("~",SUBSTITUTE(O$6," ","~",LEN(TRIM(O$6))-LEN(SUBSTITUTE(TRIM(O$6)," ",""))))-1)&amp;" Total",$B$6:$BB$343,ROW($A264)-5,FALSE))</f>
        <v>234.95669607840904</v>
      </c>
      <c r="P264" s="14">
        <f ca="1">IF(P$5&lt;&gt;"",HLOOKUP(P$5,Functionalization!$G$6:$R$343,ROW($A264)-5,FALSE),IFERROR(INDEX(P$320:P$343,MATCH($F264,$B$320:$B$343,0))/VLOOKUP($F26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4))*HLOOKUP(LEFT(TRIM(P$6),FIND("~",SUBSTITUTE(P$6," ","~",LEN(TRIM(P$6))-LEN(SUBSTITUTE(TRIM(P$6)," ",""))))-1)&amp;" Total",$B$6:$BB$343,ROW($A264)-5,FALSE))</f>
        <v>234.95669607840904</v>
      </c>
      <c r="Q264" s="14">
        <f ca="1">IF(Q$5&lt;&gt;"",HLOOKUP(Q$5,Functionalization!$G$6:$R$343,ROW($A264)-5,FALSE),IFERROR(INDEX(Q$320:Q$343,MATCH($F264,$B$320:$B$343,0))/VLOOKUP($F26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4))*HLOOKUP(LEFT(TRIM(Q$6),FIND("~",SUBSTITUTE(Q$6," ","~",LEN(TRIM(Q$6))-LEN(SUBSTITUTE(TRIM(Q$6)," ",""))))-1)&amp;" Total",$B$6:$BB$343,ROW($A264)-5,FALSE))</f>
        <v>0</v>
      </c>
      <c r="R264" s="14">
        <f ca="1">IF(R$5&lt;&gt;"",HLOOKUP(R$5,Functionalization!$G$6:$R$343,ROW($A264)-5,FALSE),IFERROR(INDEX(R$320:R$343,MATCH($F264,$B$320:$B$343,0))/VLOOKUP($F26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4))*HLOOKUP(LEFT(TRIM(R$6),FIND("~",SUBSTITUTE(R$6," ","~",LEN(TRIM(R$6))-LEN(SUBSTITUTE(TRIM(R$6)," ",""))))-1)&amp;" Total",$B$6:$BB$343,ROW($A264)-5,FALSE))</f>
        <v>0</v>
      </c>
      <c r="S264" s="14">
        <f ca="1">IF(S$5&lt;&gt;"",HLOOKUP(S$5,Functionalization!$G$6:$R$343,ROW($A264)-5,FALSE),IFERROR(INDEX(S$320:S$343,MATCH($F264,$B$320:$B$343,0))/VLOOKUP($F26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4))*HLOOKUP(LEFT(TRIM(S$6),FIND("~",SUBSTITUTE(S$6," ","~",LEN(TRIM(S$6))-LEN(SUBSTITUTE(TRIM(S$6)," ",""))))-1)&amp;" Total",$B$6:$BB$343,ROW($A264)-5,FALSE))</f>
        <v>163.35681139139774</v>
      </c>
      <c r="T264" s="14">
        <f ca="1">IF(T$5&lt;&gt;"",HLOOKUP(T$5,Functionalization!$G$6:$R$343,ROW($A264)-5,FALSE),IFERROR(INDEX(T$320:T$343,MATCH($F264,$B$320:$B$343,0))/VLOOKUP($F26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4))*HLOOKUP(LEFT(TRIM(T$6),FIND("~",SUBSTITUTE(T$6," ","~",LEN(TRIM(T$6))-LEN(SUBSTITUTE(TRIM(T$6)," ",""))))-1)&amp;" Total",$B$6:$BB$343,ROW($A264)-5,FALSE))</f>
        <v>0</v>
      </c>
      <c r="U264" s="14">
        <f ca="1">IF(U$5&lt;&gt;"",HLOOKUP(U$5,Functionalization!$G$6:$R$343,ROW($A264)-5,FALSE),IFERROR(INDEX(U$320:U$343,MATCH($F264,$B$320:$B$343,0))/VLOOKUP($F26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4))*HLOOKUP(LEFT(TRIM(U$6),FIND("~",SUBSTITUTE(U$6," ","~",LEN(TRIM(U$6))-LEN(SUBSTITUTE(TRIM(U$6)," ",""))))-1)&amp;" Total",$B$6:$BB$343,ROW($A264)-5,FALSE))</f>
        <v>0</v>
      </c>
      <c r="V264" s="14">
        <f ca="1">IF(V$5&lt;&gt;"",HLOOKUP(V$5,Functionalization!$G$6:$R$343,ROW($A264)-5,FALSE),IFERROR(INDEX(V$320:V$343,MATCH($F264,$B$320:$B$343,0))/VLOOKUP($F26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4))*HLOOKUP(LEFT(TRIM(V$6),FIND("~",SUBSTITUTE(V$6," ","~",LEN(TRIM(V$6))-LEN(SUBSTITUTE(TRIM(V$6)," ",""))))-1)&amp;" Total",$B$6:$BB$343,ROW($A264)-5,FALSE))</f>
        <v>163.35681139139774</v>
      </c>
      <c r="W264" s="14">
        <f ca="1">IF(W$5&lt;&gt;"",HLOOKUP(W$5,Functionalization!$G$6:$R$343,ROW($A264)-5,FALSE),IFERROR(INDEX(W$320:W$343,MATCH($F264,$B$320:$B$343,0))/VLOOKUP($F26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4))*HLOOKUP(LEFT(TRIM(W$6),FIND("~",SUBSTITUTE(W$6," ","~",LEN(TRIM(W$6))-LEN(SUBSTITUTE(TRIM(W$6)," ",""))))-1)&amp;" Total",$B$6:$BB$343,ROW($A264)-5,FALSE))</f>
        <v>0</v>
      </c>
      <c r="X264" s="14">
        <f ca="1">IF(X$5&lt;&gt;"",HLOOKUP(X$5,Functionalization!$G$6:$R$343,ROW($A264)-5,FALSE),IFERROR(INDEX(X$320:X$343,MATCH($F264,$B$320:$B$343,0))/VLOOKUP($F26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4))*HLOOKUP(LEFT(TRIM(X$6),FIND("~",SUBSTITUTE(X$6," ","~",LEN(TRIM(X$6))-LEN(SUBSTITUTE(TRIM(X$6)," ",""))))-1)&amp;" Total",$B$6:$BB$343,ROW($A264)-5,FALSE))</f>
        <v>0</v>
      </c>
      <c r="Y264" s="14">
        <f ca="1">IF(Y$5&lt;&gt;"",HLOOKUP(Y$5,Functionalization!$G$6:$R$343,ROW($A264)-5,FALSE),IFERROR(INDEX(Y$320:Y$343,MATCH($F264,$B$320:$B$343,0))/VLOOKUP($F26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4))*HLOOKUP(LEFT(TRIM(Y$6),FIND("~",SUBSTITUTE(Y$6," ","~",LEN(TRIM(Y$6))-LEN(SUBSTITUTE(TRIM(Y$6)," ",""))))-1)&amp;" Total",$B$6:$BB$343,ROW($A264)-5,FALSE))</f>
        <v>0</v>
      </c>
      <c r="Z264" s="14">
        <f ca="1">IF(Z$5&lt;&gt;"",HLOOKUP(Z$5,Functionalization!$G$6:$R$343,ROW($A264)-5,FALSE),IFERROR(INDEX(Z$320:Z$343,MATCH($F264,$B$320:$B$343,0))/VLOOKUP($F26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4))*HLOOKUP(LEFT(TRIM(Z$6),FIND("~",SUBSTITUTE(Z$6," ","~",LEN(TRIM(Z$6))-LEN(SUBSTITUTE(TRIM(Z$6)," ",""))))-1)&amp;" Total",$B$6:$BB$343,ROW($A264)-5,FALSE))</f>
        <v>0</v>
      </c>
      <c r="AA264" s="14">
        <f ca="1">IF(AA$5&lt;&gt;"",HLOOKUP(AA$5,Functionalization!$G$6:$R$343,ROW($A264)-5,FALSE),IFERROR(INDEX(AA$320:AA$343,MATCH($F264,$B$320:$B$343,0))/VLOOKUP($F26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4))*HLOOKUP(LEFT(TRIM(AA$6),FIND("~",SUBSTITUTE(AA$6," ","~",LEN(TRIM(AA$6))-LEN(SUBSTITUTE(TRIM(AA$6)," ",""))))-1)&amp;" Total",$B$6:$BB$343,ROW($A264)-5,FALSE))</f>
        <v>0</v>
      </c>
      <c r="AB264" s="14">
        <f ca="1">IF(AB$5&lt;&gt;"",HLOOKUP(AB$5,Functionalization!$G$6:$R$343,ROW($A264)-5,FALSE),IFERROR(INDEX(AB$320:AB$343,MATCH($F264,$B$320:$B$343,0))/VLOOKUP($F26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4))*HLOOKUP(LEFT(TRIM(AB$6),FIND("~",SUBSTITUTE(AB$6," ","~",LEN(TRIM(AB$6))-LEN(SUBSTITUTE(TRIM(AB$6)," ",""))))-1)&amp;" Total",$B$6:$BB$343,ROW($A264)-5,FALSE))</f>
        <v>0</v>
      </c>
      <c r="AC264" s="14">
        <f ca="1">IF(AC$5&lt;&gt;"",HLOOKUP(AC$5,Functionalization!$G$6:$R$343,ROW($A264)-5,FALSE),IFERROR(INDEX(AC$320:AC$343,MATCH($F264,$B$320:$B$343,0))/VLOOKUP($F26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4))*HLOOKUP(LEFT(TRIM(AC$6),FIND("~",SUBSTITUTE(AC$6," ","~",LEN(TRIM(AC$6))-LEN(SUBSTITUTE(TRIM(AC$6)," ",""))))-1)&amp;" Total",$B$6:$BB$343,ROW($A264)-5,FALSE))</f>
        <v>0</v>
      </c>
      <c r="AD264" s="14">
        <f ca="1">IF(AD$5&lt;&gt;"",HLOOKUP(AD$5,Functionalization!$G$6:$R$343,ROW($A264)-5,FALSE),IFERROR(INDEX(AD$320:AD$343,MATCH($F264,$B$320:$B$343,0))/VLOOKUP($F26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4))*HLOOKUP(LEFT(TRIM(AD$6),FIND("~",SUBSTITUTE(AD$6," ","~",LEN(TRIM(AD$6))-LEN(SUBSTITUTE(TRIM(AD$6)," ",""))))-1)&amp;" Total",$B$6:$BB$343,ROW($A264)-5,FALSE))</f>
        <v>0</v>
      </c>
      <c r="AE264" s="14">
        <f ca="1">IF(AE$5&lt;&gt;"",HLOOKUP(AE$5,Functionalization!$G$6:$R$343,ROW($A264)-5,FALSE),IFERROR(INDEX(AE$320:AE$343,MATCH($F264,$B$320:$B$343,0))/VLOOKUP($F26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4))*HLOOKUP(LEFT(TRIM(AE$6),FIND("~",SUBSTITUTE(AE$6," ","~",LEN(TRIM(AE$6))-LEN(SUBSTITUTE(TRIM(AE$6)," ",""))))-1)&amp;" Total",$B$6:$BB$343,ROW($A264)-5,FALSE))</f>
        <v>0</v>
      </c>
      <c r="AF264" s="14">
        <f ca="1">IF(AF$5&lt;&gt;"",HLOOKUP(AF$5,Functionalization!$G$6:$R$343,ROW($A264)-5,FALSE),IFERROR(INDEX(AF$320:AF$343,MATCH($F264,$B$320:$B$343,0))/VLOOKUP($F26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4))*HLOOKUP(LEFT(TRIM(AF$6),FIND("~",SUBSTITUTE(AF$6," ","~",LEN(TRIM(AF$6))-LEN(SUBSTITUTE(TRIM(AF$6)," ",""))))-1)&amp;" Total",$B$6:$BB$343,ROW($A264)-5,FALSE))</f>
        <v>0</v>
      </c>
      <c r="AG264" s="14">
        <f ca="1">IF(AG$5&lt;&gt;"",HLOOKUP(AG$5,Functionalization!$G$6:$R$343,ROW($A264)-5,FALSE),IFERROR(INDEX(AG$320:AG$343,MATCH($F264,$B$320:$B$343,0))/VLOOKUP($F26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4))*HLOOKUP(LEFT(TRIM(AG$6),FIND("~",SUBSTITUTE(AG$6," ","~",LEN(TRIM(AG$6))-LEN(SUBSTITUTE(TRIM(AG$6)," ",""))))-1)&amp;" Total",$B$6:$BB$343,ROW($A264)-5,FALSE))</f>
        <v>0</v>
      </c>
      <c r="AH264" s="14">
        <f ca="1">IF(AH$5&lt;&gt;"",HLOOKUP(AH$5,Functionalization!$G$6:$R$343,ROW($A264)-5,FALSE),IFERROR(INDEX(AH$320:AH$343,MATCH($F264,$B$320:$B$343,0))/VLOOKUP($F26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4))*HLOOKUP(LEFT(TRIM(AH$6),FIND("~",SUBSTITUTE(AH$6," ","~",LEN(TRIM(AH$6))-LEN(SUBSTITUTE(TRIM(AH$6)," ",""))))-1)&amp;" Total",$B$6:$BB$343,ROW($A264)-5,FALSE))</f>
        <v>0</v>
      </c>
      <c r="AI264" s="14">
        <f ca="1">IF(AI$5&lt;&gt;"",HLOOKUP(AI$5,Functionalization!$G$6:$R$343,ROW($A264)-5,FALSE),IFERROR(INDEX(AI$320:AI$343,MATCH($F264,$B$320:$B$343,0))/VLOOKUP($F26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4))*HLOOKUP(LEFT(TRIM(AI$6),FIND("~",SUBSTITUTE(AI$6," ","~",LEN(TRIM(AI$6))-LEN(SUBSTITUTE(TRIM(AI$6)," ",""))))-1)&amp;" Total",$B$6:$BB$343,ROW($A264)-5,FALSE))</f>
        <v>0</v>
      </c>
      <c r="AJ264" s="14">
        <f ca="1">IF(AJ$5&lt;&gt;"",HLOOKUP(AJ$5,Functionalization!$G$6:$R$343,ROW($A264)-5,FALSE),IFERROR(INDEX(AJ$320:AJ$343,MATCH($F264,$B$320:$B$343,0))/VLOOKUP($F26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4))*HLOOKUP(LEFT(TRIM(AJ$6),FIND("~",SUBSTITUTE(AJ$6," ","~",LEN(TRIM(AJ$6))-LEN(SUBSTITUTE(TRIM(AJ$6)," ",""))))-1)&amp;" Total",$B$6:$BB$343,ROW($A264)-5,FALSE))</f>
        <v>0</v>
      </c>
      <c r="AK264" s="14">
        <f ca="1">IF(AK$5&lt;&gt;"",HLOOKUP(AK$5,Functionalization!$G$6:$R$343,ROW($A264)-5,FALSE),IFERROR(INDEX(AK$320:AK$343,MATCH($F264,$B$320:$B$343,0))/VLOOKUP($F26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4))*HLOOKUP(LEFT(TRIM(AK$6),FIND("~",SUBSTITUTE(AK$6," ","~",LEN(TRIM(AK$6))-LEN(SUBSTITUTE(TRIM(AK$6)," ",""))))-1)&amp;" Total",$B$6:$BB$343,ROW($A264)-5,FALSE))</f>
        <v>0</v>
      </c>
      <c r="AL264" s="14">
        <f ca="1">IF(AL$5&lt;&gt;"",HLOOKUP(AL$5,Functionalization!$G$6:$R$343,ROW($A264)-5,FALSE),IFERROR(INDEX(AL$320:AL$343,MATCH($F264,$B$320:$B$343,0))/VLOOKUP($F26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4))*HLOOKUP(LEFT(TRIM(AL$6),FIND("~",SUBSTITUTE(AL$6," ","~",LEN(TRIM(AL$6))-LEN(SUBSTITUTE(TRIM(AL$6)," ",""))))-1)&amp;" Total",$B$6:$BB$343,ROW($A264)-5,FALSE))</f>
        <v>0</v>
      </c>
      <c r="AM264" s="14">
        <f ca="1">IF(AM$5&lt;&gt;"",HLOOKUP(AM$5,Functionalization!$G$6:$R$343,ROW($A264)-5,FALSE),IFERROR(INDEX(AM$320:AM$343,MATCH($F264,$B$320:$B$343,0))/VLOOKUP($F26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4))*HLOOKUP(LEFT(TRIM(AM$6),FIND("~",SUBSTITUTE(AM$6," ","~",LEN(TRIM(AM$6))-LEN(SUBSTITUTE(TRIM(AM$6)," ",""))))-1)&amp;" Total",$B$6:$BB$343,ROW($A264)-5,FALSE))</f>
        <v>0</v>
      </c>
      <c r="AN264" s="14">
        <f ca="1">IF(AN$5&lt;&gt;"",HLOOKUP(AN$5,Functionalization!$G$6:$R$343,ROW($A264)-5,FALSE),IFERROR(INDEX(AN$320:AN$343,MATCH($F264,$B$320:$B$343,0))/VLOOKUP($F26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4))*HLOOKUP(LEFT(TRIM(AN$6),FIND("~",SUBSTITUTE(AN$6," ","~",LEN(TRIM(AN$6))-LEN(SUBSTITUTE(TRIM(AN$6)," ",""))))-1)&amp;" Total",$B$6:$BB$343,ROW($A264)-5,FALSE))</f>
        <v>0</v>
      </c>
      <c r="AO264" s="14">
        <f ca="1">IF(AO$5&lt;&gt;"",HLOOKUP(AO$5,Functionalization!$G$6:$R$343,ROW($A264)-5,FALSE),IFERROR(INDEX(AO$320:AO$343,MATCH($F264,$B$320:$B$343,0))/VLOOKUP($F26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4))*HLOOKUP(LEFT(TRIM(AO$6),FIND("~",SUBSTITUTE(AO$6," ","~",LEN(TRIM(AO$6))-LEN(SUBSTITUTE(TRIM(AO$6)," ",""))))-1)&amp;" Total",$B$6:$BB$343,ROW($A264)-5,FALSE))</f>
        <v>0</v>
      </c>
      <c r="AP264" s="14">
        <f ca="1">IF(AP$5&lt;&gt;"",HLOOKUP(AP$5,Functionalization!$G$6:$R$343,ROW($A264)-5,FALSE),IFERROR(INDEX(AP$320:AP$343,MATCH($F264,$B$320:$B$343,0))/VLOOKUP($F26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4))*HLOOKUP(LEFT(TRIM(AP$6),FIND("~",SUBSTITUTE(AP$6," ","~",LEN(TRIM(AP$6))-LEN(SUBSTITUTE(TRIM(AP$6)," ",""))))-1)&amp;" Total",$B$6:$BB$343,ROW($A264)-5,FALSE))</f>
        <v>0</v>
      </c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44">
        <f ca="1">IFERROR(IF(SUMIF($G$6:$BB$6,BD$6&amp;" Total",$G264:$BB264)-(SUMIF($G$6:$BB$6,BD$6&amp;" "&amp;'Input-Allocators'!$D$18,$G264:$BB264)+IFERROR(SUMIF($G$6:$BB$6,BD$6&amp;" "&amp;'Input-Allocators'!$E$18,$G264:$BB264),SUMIF($G$6:$BB$6,BD$6&amp;" "&amp;'Input-Allocators'!$B$20,$G264:$BB264))+SUMIF($G$6:$BB$6,BD$6&amp;" "&amp;'Input-Allocators'!$F$18,$G264:$BB264))&lt;Check_Limit,0,1),1)</f>
        <v>0</v>
      </c>
      <c r="BE264" s="44">
        <f ca="1">IFERROR(IF(SUMIF($G$6:$BB$6,BE$6&amp;" Total",$G264:$BB264)-(SUMIF($G$6:$BB$6,BE$6&amp;" "&amp;'Input-Allocators'!$D$18,$G264:$BB264)+IFERROR(SUMIF($G$6:$BB$6,BE$6&amp;" "&amp;'Input-Allocators'!$E$18,$G264:$BB264),SUMIF($G$6:$BB$6,BE$6&amp;" "&amp;'Input-Allocators'!$B$20,$G264:$BB264))+SUMIF($G$6:$BB$6,BE$6&amp;" "&amp;'Input-Allocators'!$F$18,$G264:$BB264))&lt;Check_Limit,0,1),1)</f>
        <v>0</v>
      </c>
      <c r="BF264" s="44">
        <f ca="1">IFERROR(IF(SUMIF($G$6:$BB$6,BF$6&amp;" Total",$G264:$BB264)-(SUMIF($G$6:$BB$6,BF$6&amp;" "&amp;'Input-Allocators'!$D$18,$G264:$BB264)+IFERROR(SUMIF($G$6:$BB$6,BF$6&amp;" "&amp;'Input-Allocators'!$E$18,$G264:$BB264),SUMIF($G$6:$BB$6,BF$6&amp;" "&amp;'Input-Allocators'!$B$20,$G264:$BB264))+SUMIF($G$6:$BB$6,BF$6&amp;" "&amp;'Input-Allocators'!$F$18,$G264:$BB264))&lt;Check_Limit,0,1),1)</f>
        <v>0</v>
      </c>
      <c r="BG264" s="44">
        <f ca="1">IFERROR(IF(SUMIF($G$6:$BB$6,BG$6&amp;" Total",$G264:$BB264)-(SUMIF($G$6:$BB$6,BG$6&amp;" "&amp;'Input-Allocators'!$D$18,$G264:$BB264)+IFERROR(SUMIF($G$6:$BB$6,BG$6&amp;" "&amp;'Input-Allocators'!$E$18,$G264:$BB264),SUMIF($G$6:$BB$6,BG$6&amp;" "&amp;'Input-Allocators'!$B$20,$G264:$BB264))+SUMIF($G$6:$BB$6,BG$6&amp;" "&amp;'Input-Allocators'!$F$18,$G264:$BB264))&lt;Check_Limit,0,1),1)</f>
        <v>0</v>
      </c>
      <c r="BH264" s="44">
        <f ca="1">IFERROR(IF(SUMIF($G$6:$BB$6,BH$6&amp;" Total",$G264:$BB264)-(SUMIF($G$6:$BB$6,BH$6&amp;" "&amp;'Input-Allocators'!$D$18,$G264:$BB264)+IFERROR(SUMIF($G$6:$BB$6,BH$6&amp;" "&amp;'Input-Allocators'!$E$18,$G264:$BB264),SUMIF($G$6:$BB$6,BH$6&amp;" "&amp;'Input-Allocators'!$B$20,$G264:$BB264))+SUMIF($G$6:$BB$6,BH$6&amp;" "&amp;'Input-Allocators'!$F$18,$G264:$BB264))&lt;Check_Limit,0,1),1)</f>
        <v>0</v>
      </c>
      <c r="BI264" s="44">
        <f ca="1">IFERROR(IF(SUMIF($G$6:$BB$6,BI$6&amp;" Total",$G264:$BB264)-(SUMIF($G$6:$BB$6,BI$6&amp;" "&amp;'Input-Allocators'!$D$18,$G264:$BB264)+IFERROR(SUMIF($G$6:$BB$6,BI$6&amp;" "&amp;'Input-Allocators'!$E$18,$G264:$BB264),SUMIF($G$6:$BB$6,BI$6&amp;" "&amp;'Input-Allocators'!$B$20,$G264:$BB264))+SUMIF($G$6:$BB$6,BI$6&amp;" "&amp;'Input-Allocators'!$F$18,$G264:$BB264))&lt;Check_Limit,0,1),1)</f>
        <v>0</v>
      </c>
      <c r="BJ264" s="44">
        <f ca="1">IFERROR(IF(SUMIF($G$6:$BB$6,BJ$6&amp;" Total",$G264:$BB264)-(SUMIF($G$6:$BB$6,BJ$6&amp;" "&amp;'Input-Allocators'!$D$18,$G264:$BB264)+IFERROR(SUMIF($G$6:$BB$6,BJ$6&amp;" "&amp;'Input-Allocators'!$E$18,$G264:$BB264),SUMIF($G$6:$BB$6,BJ$6&amp;" "&amp;'Input-Allocators'!$B$20,$G264:$BB264))+SUMIF($G$6:$BB$6,BJ$6&amp;" "&amp;'Input-Allocators'!$F$18,$G264:$BB264))&lt;Check_Limit,0,1),1)</f>
        <v>0</v>
      </c>
      <c r="BK264" s="44">
        <f ca="1">IFERROR(IF(SUMIF($G$6:$BB$6,BK$6&amp;" Total",$G264:$BB264)-(SUMIF($G$6:$BB$6,BK$6&amp;" "&amp;'Input-Allocators'!$D$18,$G264:$BB264)+IFERROR(SUMIF($G$6:$BB$6,BK$6&amp;" "&amp;'Input-Allocators'!$E$18,$G264:$BB264),SUMIF($G$6:$BB$6,BK$6&amp;" "&amp;'Input-Allocators'!$B$20,$G264:$BB264))+SUMIF($G$6:$BB$6,BK$6&amp;" "&amp;'Input-Allocators'!$F$18,$G264:$BB264))&lt;Check_Limit,0,1),1)</f>
        <v>0</v>
      </c>
      <c r="BL264" s="44">
        <f ca="1">IFERROR(IF(SUMIF($G$6:$BB$6,BL$6&amp;" Total",$G264:$BB264)-(SUMIF($G$6:$BB$6,BL$6&amp;" "&amp;'Input-Allocators'!$D$18,$G264:$BB264)+IFERROR(SUMIF($G$6:$BB$6,BL$6&amp;" "&amp;'Input-Allocators'!$E$18,$G264:$BB264),SUMIF($G$6:$BB$6,BL$6&amp;" "&amp;'Input-Allocators'!$B$20,$G264:$BB264))+SUMIF($G$6:$BB$6,BL$6&amp;" "&amp;'Input-Allocators'!$F$18,$G264:$BB264))&lt;Check_Limit,0,1),1)</f>
        <v>0</v>
      </c>
      <c r="BM264" s="44">
        <f>IFERROR(IF(SUMIF($G$6:$BB$6,BM$6&amp;" Total",$G264:$BB264)-(SUMIF($G$6:$BB$6,BM$6&amp;" "&amp;'Input-Allocators'!$D$18,$G264:$BB264)+IFERROR(SUMIF($G$6:$BB$6,BM$6&amp;" "&amp;'Input-Allocators'!$E$18,$G264:$BB264),SUMIF($G$6:$BB$6,BM$6&amp;" "&amp;'Input-Allocators'!$B$20,$G264:$BB264))+SUMIF($G$6:$BB$6,BM$6&amp;" "&amp;'Input-Allocators'!$F$18,$G264:$BB264))&lt;Check_Limit,0,1),1)</f>
        <v>0</v>
      </c>
      <c r="BN264" s="44">
        <f>IFERROR(IF(SUMIF($G$6:$BB$6,BN$6&amp;" Total",$G264:$BB264)-(SUMIF($G$6:$BB$6,BN$6&amp;" "&amp;'Input-Allocators'!$D$18,$G264:$BB264)+IFERROR(SUMIF($G$6:$BB$6,BN$6&amp;" "&amp;'Input-Allocators'!$E$18,$G264:$BB264),SUMIF($G$6:$BB$6,BN$6&amp;" "&amp;'Input-Allocators'!$B$20,$G264:$BB264))+SUMIF($G$6:$BB$6,BN$6&amp;" "&amp;'Input-Allocators'!$F$18,$G264:$BB264))&lt;Check_Limit,0,1),1)</f>
        <v>0</v>
      </c>
      <c r="BO264" s="44">
        <f>IFERROR(IF(SUMIF($G$6:$BB$6,BO$6&amp;" Total",$G264:$BB264)-(SUMIF($G$6:$BB$6,BO$6&amp;" "&amp;'Input-Allocators'!$D$18,$G264:$BB264)+IFERROR(SUMIF($G$6:$BB$6,BO$6&amp;" "&amp;'Input-Allocators'!$E$18,$G264:$BB264),SUMIF($G$6:$BB$6,BO$6&amp;" "&amp;'Input-Allocators'!$B$20,$G264:$BB264))+SUMIF($G$6:$BB$6,BO$6&amp;" "&amp;'Input-Allocators'!$F$18,$G264:$BB264))&lt;Check_Limit,0,1),1)</f>
        <v>0</v>
      </c>
    </row>
    <row r="265" spans="1:67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>SUBTOTAL(9,D251:D264)</f>
        <v>24752.331951088927</v>
      </c>
      <c r="E265" s="14">
        <f t="shared" ca="1" si="42"/>
        <v>0</v>
      </c>
      <c r="F265" s="3"/>
      <c r="G265" s="174">
        <f t="shared" ref="G265:AP265" ca="1" si="44">SUBTOTAL(9,G251:G264)</f>
        <v>95.882494474277294</v>
      </c>
      <c r="H265" s="174">
        <f t="shared" ca="1" si="44"/>
        <v>0</v>
      </c>
      <c r="I265" s="174">
        <f t="shared" ca="1" si="44"/>
        <v>95.882494474277294</v>
      </c>
      <c r="J265" s="174">
        <f t="shared" ca="1" si="44"/>
        <v>0</v>
      </c>
      <c r="K265" s="174">
        <f t="shared" ca="1" si="44"/>
        <v>348.0870784798355</v>
      </c>
      <c r="L265" s="174">
        <f t="shared" ca="1" si="44"/>
        <v>348.0870784798355</v>
      </c>
      <c r="M265" s="174">
        <f t="shared" ca="1" si="44"/>
        <v>0</v>
      </c>
      <c r="N265" s="174">
        <f t="shared" ca="1" si="44"/>
        <v>0</v>
      </c>
      <c r="O265" s="174">
        <f t="shared" ca="1" si="44"/>
        <v>12866.675378033498</v>
      </c>
      <c r="P265" s="174">
        <f t="shared" ca="1" si="44"/>
        <v>11316.766787311293</v>
      </c>
      <c r="Q265" s="174">
        <f t="shared" ca="1" si="44"/>
        <v>0</v>
      </c>
      <c r="R265" s="174">
        <f t="shared" ca="1" si="44"/>
        <v>1549.9085907222056</v>
      </c>
      <c r="S265" s="174">
        <f t="shared" ca="1" si="44"/>
        <v>11441.687000101307</v>
      </c>
      <c r="T265" s="174">
        <f t="shared" ca="1" si="44"/>
        <v>0</v>
      </c>
      <c r="U265" s="174">
        <f t="shared" ca="1" si="44"/>
        <v>0</v>
      </c>
      <c r="V265" s="174">
        <f t="shared" ca="1" si="44"/>
        <v>11441.687000101307</v>
      </c>
      <c r="W265" s="174">
        <f t="shared" ca="1" si="44"/>
        <v>0</v>
      </c>
      <c r="X265" s="174">
        <f t="shared" ca="1" si="44"/>
        <v>0</v>
      </c>
      <c r="Y265" s="174">
        <f t="shared" ca="1" si="44"/>
        <v>0</v>
      </c>
      <c r="Z265" s="174">
        <f t="shared" ca="1" si="44"/>
        <v>0</v>
      </c>
      <c r="AA265" s="174">
        <f t="shared" ca="1" si="44"/>
        <v>0</v>
      </c>
      <c r="AB265" s="174">
        <f t="shared" ca="1" si="44"/>
        <v>0</v>
      </c>
      <c r="AC265" s="174">
        <f t="shared" ca="1" si="44"/>
        <v>0</v>
      </c>
      <c r="AD265" s="174">
        <f t="shared" ca="1" si="44"/>
        <v>0</v>
      </c>
      <c r="AE265" s="174">
        <f t="shared" ca="1" si="44"/>
        <v>0</v>
      </c>
      <c r="AF265" s="174">
        <f t="shared" ca="1" si="44"/>
        <v>0</v>
      </c>
      <c r="AG265" s="174">
        <f t="shared" ca="1" si="44"/>
        <v>0</v>
      </c>
      <c r="AH265" s="174">
        <f t="shared" ca="1" si="44"/>
        <v>0</v>
      </c>
      <c r="AI265" s="174">
        <f t="shared" ca="1" si="44"/>
        <v>0</v>
      </c>
      <c r="AJ265" s="174">
        <f t="shared" ca="1" si="44"/>
        <v>0</v>
      </c>
      <c r="AK265" s="174">
        <f t="shared" ca="1" si="44"/>
        <v>0</v>
      </c>
      <c r="AL265" s="174">
        <f t="shared" ca="1" si="44"/>
        <v>0</v>
      </c>
      <c r="AM265" s="174">
        <f t="shared" ca="1" si="44"/>
        <v>0</v>
      </c>
      <c r="AN265" s="174">
        <f t="shared" ca="1" si="44"/>
        <v>0</v>
      </c>
      <c r="AO265" s="174">
        <f t="shared" ca="1" si="44"/>
        <v>0</v>
      </c>
      <c r="AP265" s="174">
        <f t="shared" ca="1" si="44"/>
        <v>0</v>
      </c>
      <c r="AQ265" s="174"/>
      <c r="AR265" s="174"/>
      <c r="AS265" s="174"/>
      <c r="AT265" s="174"/>
      <c r="AU265" s="174"/>
      <c r="AV265" s="174"/>
      <c r="AW265" s="174"/>
      <c r="AX265" s="174"/>
      <c r="AY265" s="174"/>
      <c r="AZ265" s="174"/>
      <c r="BA265" s="174"/>
      <c r="BB265" s="174"/>
      <c r="BC265" s="14"/>
      <c r="BD265" s="44">
        <f ca="1">IFERROR(IF(SUMIF($G$6:$BB$6,BD$6&amp;" Total",$G265:$BB265)-(SUMIF($G$6:$BB$6,BD$6&amp;" "&amp;'Input-Allocators'!$D$18,$G265:$BB265)+IFERROR(SUMIF($G$6:$BB$6,BD$6&amp;" "&amp;'Input-Allocators'!$E$18,$G265:$BB265),SUMIF($G$6:$BB$6,BD$6&amp;" "&amp;'Input-Allocators'!$B$20,$G265:$BB265))+SUMIF($G$6:$BB$6,BD$6&amp;" "&amp;'Input-Allocators'!$F$18,$G265:$BB265))&lt;Check_Limit,0,1),1)</f>
        <v>0</v>
      </c>
      <c r="BE265" s="44">
        <f ca="1">IFERROR(IF(SUMIF($G$6:$BB$6,BE$6&amp;" Total",$G265:$BB265)-(SUMIF($G$6:$BB$6,BE$6&amp;" "&amp;'Input-Allocators'!$D$18,$G265:$BB265)+IFERROR(SUMIF($G$6:$BB$6,BE$6&amp;" "&amp;'Input-Allocators'!$E$18,$G265:$BB265),SUMIF($G$6:$BB$6,BE$6&amp;" "&amp;'Input-Allocators'!$B$20,$G265:$BB265))+SUMIF($G$6:$BB$6,BE$6&amp;" "&amp;'Input-Allocators'!$F$18,$G265:$BB265))&lt;Check_Limit,0,1),1)</f>
        <v>0</v>
      </c>
      <c r="BF265" s="44">
        <f ca="1">IFERROR(IF(SUMIF($G$6:$BB$6,BF$6&amp;" Total",$G265:$BB265)-(SUMIF($G$6:$BB$6,BF$6&amp;" "&amp;'Input-Allocators'!$D$18,$G265:$BB265)+IFERROR(SUMIF($G$6:$BB$6,BF$6&amp;" "&amp;'Input-Allocators'!$E$18,$G265:$BB265),SUMIF($G$6:$BB$6,BF$6&amp;" "&amp;'Input-Allocators'!$B$20,$G265:$BB265))+SUMIF($G$6:$BB$6,BF$6&amp;" "&amp;'Input-Allocators'!$F$18,$G265:$BB265))&lt;Check_Limit,0,1),1)</f>
        <v>0</v>
      </c>
      <c r="BG265" s="44">
        <f ca="1">IFERROR(IF(SUMIF($G$6:$BB$6,BG$6&amp;" Total",$G265:$BB265)-(SUMIF($G$6:$BB$6,BG$6&amp;" "&amp;'Input-Allocators'!$D$18,$G265:$BB265)+IFERROR(SUMIF($G$6:$BB$6,BG$6&amp;" "&amp;'Input-Allocators'!$E$18,$G265:$BB265),SUMIF($G$6:$BB$6,BG$6&amp;" "&amp;'Input-Allocators'!$B$20,$G265:$BB265))+SUMIF($G$6:$BB$6,BG$6&amp;" "&amp;'Input-Allocators'!$F$18,$G265:$BB265))&lt;Check_Limit,0,1),1)</f>
        <v>0</v>
      </c>
      <c r="BH265" s="44">
        <f ca="1">IFERROR(IF(SUMIF($G$6:$BB$6,BH$6&amp;" Total",$G265:$BB265)-(SUMIF($G$6:$BB$6,BH$6&amp;" "&amp;'Input-Allocators'!$D$18,$G265:$BB265)+IFERROR(SUMIF($G$6:$BB$6,BH$6&amp;" "&amp;'Input-Allocators'!$E$18,$G265:$BB265),SUMIF($G$6:$BB$6,BH$6&amp;" "&amp;'Input-Allocators'!$B$20,$G265:$BB265))+SUMIF($G$6:$BB$6,BH$6&amp;" "&amp;'Input-Allocators'!$F$18,$G265:$BB265))&lt;Check_Limit,0,1),1)</f>
        <v>0</v>
      </c>
      <c r="BI265" s="44">
        <f ca="1">IFERROR(IF(SUMIF($G$6:$BB$6,BI$6&amp;" Total",$G265:$BB265)-(SUMIF($G$6:$BB$6,BI$6&amp;" "&amp;'Input-Allocators'!$D$18,$G265:$BB265)+IFERROR(SUMIF($G$6:$BB$6,BI$6&amp;" "&amp;'Input-Allocators'!$E$18,$G265:$BB265),SUMIF($G$6:$BB$6,BI$6&amp;" "&amp;'Input-Allocators'!$B$20,$G265:$BB265))+SUMIF($G$6:$BB$6,BI$6&amp;" "&amp;'Input-Allocators'!$F$18,$G265:$BB265))&lt;Check_Limit,0,1),1)</f>
        <v>0</v>
      </c>
      <c r="BJ265" s="44">
        <f ca="1">IFERROR(IF(SUMIF($G$6:$BB$6,BJ$6&amp;" Total",$G265:$BB265)-(SUMIF($G$6:$BB$6,BJ$6&amp;" "&amp;'Input-Allocators'!$D$18,$G265:$BB265)+IFERROR(SUMIF($G$6:$BB$6,BJ$6&amp;" "&amp;'Input-Allocators'!$E$18,$G265:$BB265),SUMIF($G$6:$BB$6,BJ$6&amp;" "&amp;'Input-Allocators'!$B$20,$G265:$BB265))+SUMIF($G$6:$BB$6,BJ$6&amp;" "&amp;'Input-Allocators'!$F$18,$G265:$BB265))&lt;Check_Limit,0,1),1)</f>
        <v>0</v>
      </c>
      <c r="BK265" s="44">
        <f ca="1">IFERROR(IF(SUMIF($G$6:$BB$6,BK$6&amp;" Total",$G265:$BB265)-(SUMIF($G$6:$BB$6,BK$6&amp;" "&amp;'Input-Allocators'!$D$18,$G265:$BB265)+IFERROR(SUMIF($G$6:$BB$6,BK$6&amp;" "&amp;'Input-Allocators'!$E$18,$G265:$BB265),SUMIF($G$6:$BB$6,BK$6&amp;" "&amp;'Input-Allocators'!$B$20,$G265:$BB265))+SUMIF($G$6:$BB$6,BK$6&amp;" "&amp;'Input-Allocators'!$F$18,$G265:$BB265))&lt;Check_Limit,0,1),1)</f>
        <v>0</v>
      </c>
      <c r="BL265" s="44">
        <f ca="1">IFERROR(IF(SUMIF($G$6:$BB$6,BL$6&amp;" Total",$G265:$BB265)-(SUMIF($G$6:$BB$6,BL$6&amp;" "&amp;'Input-Allocators'!$D$18,$G265:$BB265)+IFERROR(SUMIF($G$6:$BB$6,BL$6&amp;" "&amp;'Input-Allocators'!$E$18,$G265:$BB265),SUMIF($G$6:$BB$6,BL$6&amp;" "&amp;'Input-Allocators'!$B$20,$G265:$BB265))+SUMIF($G$6:$BB$6,BL$6&amp;" "&amp;'Input-Allocators'!$F$18,$G265:$BB265))&lt;Check_Limit,0,1),1)</f>
        <v>0</v>
      </c>
      <c r="BM265" s="44">
        <f>IFERROR(IF(SUMIF($G$6:$BB$6,BM$6&amp;" Total",$G265:$BB265)-(SUMIF($G$6:$BB$6,BM$6&amp;" "&amp;'Input-Allocators'!$D$18,$G265:$BB265)+IFERROR(SUMIF($G$6:$BB$6,BM$6&amp;" "&amp;'Input-Allocators'!$E$18,$G265:$BB265),SUMIF($G$6:$BB$6,BM$6&amp;" "&amp;'Input-Allocators'!$B$20,$G265:$BB265))+SUMIF($G$6:$BB$6,BM$6&amp;" "&amp;'Input-Allocators'!$F$18,$G265:$BB265))&lt;Check_Limit,0,1),1)</f>
        <v>0</v>
      </c>
      <c r="BN265" s="44">
        <f>IFERROR(IF(SUMIF($G$6:$BB$6,BN$6&amp;" Total",$G265:$BB265)-(SUMIF($G$6:$BB$6,BN$6&amp;" "&amp;'Input-Allocators'!$D$18,$G265:$BB265)+IFERROR(SUMIF($G$6:$BB$6,BN$6&amp;" "&amp;'Input-Allocators'!$E$18,$G265:$BB265),SUMIF($G$6:$BB$6,BN$6&amp;" "&amp;'Input-Allocators'!$B$20,$G265:$BB265))+SUMIF($G$6:$BB$6,BN$6&amp;" "&amp;'Input-Allocators'!$F$18,$G265:$BB265))&lt;Check_Limit,0,1),1)</f>
        <v>0</v>
      </c>
      <c r="BO265" s="44">
        <f>IFERROR(IF(SUMIF($G$6:$BB$6,BO$6&amp;" Total",$G265:$BB265)-(SUMIF($G$6:$BB$6,BO$6&amp;" "&amp;'Input-Allocators'!$D$18,$G265:$BB265)+IFERROR(SUMIF($G$6:$BB$6,BO$6&amp;" "&amp;'Input-Allocators'!$E$18,$G265:$BB265),SUMIF($G$6:$BB$6,BO$6&amp;" "&amp;'Input-Allocators'!$B$20,$G265:$BB265))+SUMIF($G$6:$BB$6,BO$6&amp;" "&amp;'Input-Allocators'!$F$18,$G265:$BB265))&lt;Check_Limit,0,1),1)</f>
        <v>0</v>
      </c>
    </row>
    <row r="266" spans="1:67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C266" s="46" t="str">
        <f>IF(ISBLANK('Input-Accounts'!C266),"",'Input-Accounts'!C266)</f>
        <v/>
      </c>
      <c r="D266" s="14"/>
      <c r="E266" s="14"/>
      <c r="F266" s="3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D266" s="44">
        <f>IFERROR(IF(SUMIF($G$6:$BB$6,BD$6&amp;" Total",$G266:$BB266)-(SUMIF($G$6:$BB$6,BD$6&amp;" "&amp;'Input-Allocators'!$D$18,$G266:$BB266)+IFERROR(SUMIF($G$6:$BB$6,BD$6&amp;" "&amp;'Input-Allocators'!$E$18,$G266:$BB266),SUMIF($G$6:$BB$6,BD$6&amp;" "&amp;'Input-Allocators'!$B$20,$G266:$BB266))+SUMIF($G$6:$BB$6,BD$6&amp;" "&amp;'Input-Allocators'!$F$18,$G266:$BB266))&lt;Check_Limit,0,1),1)</f>
        <v>0</v>
      </c>
      <c r="BE266" s="44">
        <f>IFERROR(IF(SUMIF($G$6:$BB$6,BE$6&amp;" Total",$G266:$BB266)-(SUMIF($G$6:$BB$6,BE$6&amp;" "&amp;'Input-Allocators'!$D$18,$G266:$BB266)+IFERROR(SUMIF($G$6:$BB$6,BE$6&amp;" "&amp;'Input-Allocators'!$E$18,$G266:$BB266),SUMIF($G$6:$BB$6,BE$6&amp;" "&amp;'Input-Allocators'!$B$20,$G266:$BB266))+SUMIF($G$6:$BB$6,BE$6&amp;" "&amp;'Input-Allocators'!$F$18,$G266:$BB266))&lt;Check_Limit,0,1),1)</f>
        <v>0</v>
      </c>
      <c r="BF266" s="44">
        <f>IFERROR(IF(SUMIF($G$6:$BB$6,BF$6&amp;" Total",$G266:$BB266)-(SUMIF($G$6:$BB$6,BF$6&amp;" "&amp;'Input-Allocators'!$D$18,$G266:$BB266)+IFERROR(SUMIF($G$6:$BB$6,BF$6&amp;" "&amp;'Input-Allocators'!$E$18,$G266:$BB266),SUMIF($G$6:$BB$6,BF$6&amp;" "&amp;'Input-Allocators'!$B$20,$G266:$BB266))+SUMIF($G$6:$BB$6,BF$6&amp;" "&amp;'Input-Allocators'!$F$18,$G266:$BB266))&lt;Check_Limit,0,1),1)</f>
        <v>0</v>
      </c>
      <c r="BG266" s="44">
        <f>IFERROR(IF(SUMIF($G$6:$BB$6,BG$6&amp;" Total",$G266:$BB266)-(SUMIF($G$6:$BB$6,BG$6&amp;" "&amp;'Input-Allocators'!$D$18,$G266:$BB266)+IFERROR(SUMIF($G$6:$BB$6,BG$6&amp;" "&amp;'Input-Allocators'!$E$18,$G266:$BB266),SUMIF($G$6:$BB$6,BG$6&amp;" "&amp;'Input-Allocators'!$B$20,$G266:$BB266))+SUMIF($G$6:$BB$6,BG$6&amp;" "&amp;'Input-Allocators'!$F$18,$G266:$BB266))&lt;Check_Limit,0,1),1)</f>
        <v>0</v>
      </c>
      <c r="BH266" s="44">
        <f>IFERROR(IF(SUMIF($G$6:$BB$6,BH$6&amp;" Total",$G266:$BB266)-(SUMIF($G$6:$BB$6,BH$6&amp;" "&amp;'Input-Allocators'!$D$18,$G266:$BB266)+IFERROR(SUMIF($G$6:$BB$6,BH$6&amp;" "&amp;'Input-Allocators'!$E$18,$G266:$BB266),SUMIF($G$6:$BB$6,BH$6&amp;" "&amp;'Input-Allocators'!$B$20,$G266:$BB266))+SUMIF($G$6:$BB$6,BH$6&amp;" "&amp;'Input-Allocators'!$F$18,$G266:$BB266))&lt;Check_Limit,0,1),1)</f>
        <v>0</v>
      </c>
      <c r="BI266" s="44">
        <f>IFERROR(IF(SUMIF($G$6:$BB$6,BI$6&amp;" Total",$G266:$BB266)-(SUMIF($G$6:$BB$6,BI$6&amp;" "&amp;'Input-Allocators'!$D$18,$G266:$BB266)+IFERROR(SUMIF($G$6:$BB$6,BI$6&amp;" "&amp;'Input-Allocators'!$E$18,$G266:$BB266),SUMIF($G$6:$BB$6,BI$6&amp;" "&amp;'Input-Allocators'!$B$20,$G266:$BB266))+SUMIF($G$6:$BB$6,BI$6&amp;" "&amp;'Input-Allocators'!$F$18,$G266:$BB266))&lt;Check_Limit,0,1),1)</f>
        <v>0</v>
      </c>
      <c r="BJ266" s="44">
        <f>IFERROR(IF(SUMIF($G$6:$BB$6,BJ$6&amp;" Total",$G266:$BB266)-(SUMIF($G$6:$BB$6,BJ$6&amp;" "&amp;'Input-Allocators'!$D$18,$G266:$BB266)+IFERROR(SUMIF($G$6:$BB$6,BJ$6&amp;" "&amp;'Input-Allocators'!$E$18,$G266:$BB266),SUMIF($G$6:$BB$6,BJ$6&amp;" "&amp;'Input-Allocators'!$B$20,$G266:$BB266))+SUMIF($G$6:$BB$6,BJ$6&amp;" "&amp;'Input-Allocators'!$F$18,$G266:$BB266))&lt;Check_Limit,0,1),1)</f>
        <v>0</v>
      </c>
      <c r="BK266" s="44">
        <f>IFERROR(IF(SUMIF($G$6:$BB$6,BK$6&amp;" Total",$G266:$BB266)-(SUMIF($G$6:$BB$6,BK$6&amp;" "&amp;'Input-Allocators'!$D$18,$G266:$BB266)+IFERROR(SUMIF($G$6:$BB$6,BK$6&amp;" "&amp;'Input-Allocators'!$E$18,$G266:$BB266),SUMIF($G$6:$BB$6,BK$6&amp;" "&amp;'Input-Allocators'!$B$20,$G266:$BB266))+SUMIF($G$6:$BB$6,BK$6&amp;" "&amp;'Input-Allocators'!$F$18,$G266:$BB266))&lt;Check_Limit,0,1),1)</f>
        <v>0</v>
      </c>
      <c r="BL266" s="44">
        <f>IFERROR(IF(SUMIF($G$6:$BB$6,BL$6&amp;" Total",$G266:$BB266)-(SUMIF($G$6:$BB$6,BL$6&amp;" "&amp;'Input-Allocators'!$D$18,$G266:$BB266)+IFERROR(SUMIF($G$6:$BB$6,BL$6&amp;" "&amp;'Input-Allocators'!$E$18,$G266:$BB266),SUMIF($G$6:$BB$6,BL$6&amp;" "&amp;'Input-Allocators'!$B$20,$G266:$BB266))+SUMIF($G$6:$BB$6,BL$6&amp;" "&amp;'Input-Allocators'!$F$18,$G266:$BB266))&lt;Check_Limit,0,1),1)</f>
        <v>0</v>
      </c>
      <c r="BM266" s="44">
        <f>IFERROR(IF(SUMIF($G$6:$BB$6,BM$6&amp;" Total",$G266:$BB266)-(SUMIF($G$6:$BB$6,BM$6&amp;" "&amp;'Input-Allocators'!$D$18,$G266:$BB266)+IFERROR(SUMIF($G$6:$BB$6,BM$6&amp;" "&amp;'Input-Allocators'!$E$18,$G266:$BB266),SUMIF($G$6:$BB$6,BM$6&amp;" "&amp;'Input-Allocators'!$B$20,$G266:$BB266))+SUMIF($G$6:$BB$6,BM$6&amp;" "&amp;'Input-Allocators'!$F$18,$G266:$BB266))&lt;Check_Limit,0,1),1)</f>
        <v>0</v>
      </c>
      <c r="BN266" s="44">
        <f>IFERROR(IF(SUMIF($G$6:$BB$6,BN$6&amp;" Total",$G266:$BB266)-(SUMIF($G$6:$BB$6,BN$6&amp;" "&amp;'Input-Allocators'!$D$18,$G266:$BB266)+IFERROR(SUMIF($G$6:$BB$6,BN$6&amp;" "&amp;'Input-Allocators'!$E$18,$G266:$BB266),SUMIF($G$6:$BB$6,BN$6&amp;" "&amp;'Input-Allocators'!$B$20,$G266:$BB266))+SUMIF($G$6:$BB$6,BN$6&amp;" "&amp;'Input-Allocators'!$F$18,$G266:$BB266))&lt;Check_Limit,0,1),1)</f>
        <v>0</v>
      </c>
      <c r="BO266" s="44">
        <f>IFERROR(IF(SUMIF($G$6:$BB$6,BO$6&amp;" Total",$G266:$BB266)-(SUMIF($G$6:$BB$6,BO$6&amp;" "&amp;'Input-Allocators'!$D$18,$G266:$BB266)+IFERROR(SUMIF($G$6:$BB$6,BO$6&amp;" "&amp;'Input-Allocators'!$E$18,$G266:$BB266),SUMIF($G$6:$BB$6,BO$6&amp;" "&amp;'Input-Allocators'!$B$20,$G266:$BB266))+SUMIF($G$6:$BB$6,BO$6&amp;" "&amp;'Input-Allocators'!$F$18,$G266:$BB266))&lt;Check_Limit,0,1),1)</f>
        <v>0</v>
      </c>
    </row>
    <row r="267" spans="1:67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80">
        <f>SUBTOTAL(9,D127:D266)</f>
        <v>259798.14962438823</v>
      </c>
      <c r="E267" s="14">
        <f t="shared" ca="1" si="42"/>
        <v>0</v>
      </c>
      <c r="F267" s="1"/>
      <c r="G267" s="180">
        <f t="shared" ref="G267:AP267" ca="1" si="45">SUBTOTAL(9,G127:G266)</f>
        <v>227.8261213482636</v>
      </c>
      <c r="H267" s="180">
        <f t="shared" ca="1" si="45"/>
        <v>0</v>
      </c>
      <c r="I267" s="180">
        <f t="shared" ca="1" si="45"/>
        <v>227.8261213482636</v>
      </c>
      <c r="J267" s="180">
        <f t="shared" ca="1" si="45"/>
        <v>0</v>
      </c>
      <c r="K267" s="180">
        <f t="shared" ca="1" si="45"/>
        <v>1675.370396154565</v>
      </c>
      <c r="L267" s="180">
        <f t="shared" ca="1" si="45"/>
        <v>1675.370396154565</v>
      </c>
      <c r="M267" s="180">
        <f t="shared" ca="1" si="45"/>
        <v>0</v>
      </c>
      <c r="N267" s="180">
        <f t="shared" ca="1" si="45"/>
        <v>0</v>
      </c>
      <c r="O267" s="180">
        <f t="shared" ca="1" si="45"/>
        <v>28331.342952697541</v>
      </c>
      <c r="P267" s="180">
        <f t="shared" ca="1" si="45"/>
        <v>24806.123530901856</v>
      </c>
      <c r="Q267" s="180">
        <f t="shared" ca="1" si="45"/>
        <v>0</v>
      </c>
      <c r="R267" s="180">
        <f t="shared" ca="1" si="45"/>
        <v>3525.219421795688</v>
      </c>
      <c r="S267" s="180">
        <f t="shared" ca="1" si="45"/>
        <v>42019.550154187869</v>
      </c>
      <c r="T267" s="180">
        <f t="shared" ca="1" si="45"/>
        <v>0</v>
      </c>
      <c r="U267" s="180">
        <f t="shared" ca="1" si="45"/>
        <v>0</v>
      </c>
      <c r="V267" s="180">
        <f t="shared" ca="1" si="45"/>
        <v>42019.550154187869</v>
      </c>
      <c r="W267" s="180">
        <f t="shared" ca="1" si="45"/>
        <v>187544.06000000006</v>
      </c>
      <c r="X267" s="180">
        <f t="shared" ca="1" si="45"/>
        <v>0</v>
      </c>
      <c r="Y267" s="180">
        <f t="shared" ca="1" si="45"/>
        <v>187544.06000000006</v>
      </c>
      <c r="Z267" s="180">
        <f t="shared" ca="1" si="45"/>
        <v>0</v>
      </c>
      <c r="AA267" s="180">
        <f t="shared" ca="1" si="45"/>
        <v>0</v>
      </c>
      <c r="AB267" s="180">
        <f t="shared" ca="1" si="45"/>
        <v>0</v>
      </c>
      <c r="AC267" s="180">
        <f t="shared" ca="1" si="45"/>
        <v>0</v>
      </c>
      <c r="AD267" s="180">
        <f t="shared" ca="1" si="45"/>
        <v>0</v>
      </c>
      <c r="AE267" s="180">
        <f t="shared" ca="1" si="45"/>
        <v>0</v>
      </c>
      <c r="AF267" s="180">
        <f t="shared" ca="1" si="45"/>
        <v>0</v>
      </c>
      <c r="AG267" s="180">
        <f t="shared" ca="1" si="45"/>
        <v>0</v>
      </c>
      <c r="AH267" s="180">
        <f t="shared" ca="1" si="45"/>
        <v>0</v>
      </c>
      <c r="AI267" s="180">
        <f t="shared" ca="1" si="45"/>
        <v>0</v>
      </c>
      <c r="AJ267" s="180">
        <f t="shared" ca="1" si="45"/>
        <v>0</v>
      </c>
      <c r="AK267" s="180">
        <f t="shared" ca="1" si="45"/>
        <v>0</v>
      </c>
      <c r="AL267" s="180">
        <f t="shared" ca="1" si="45"/>
        <v>0</v>
      </c>
      <c r="AM267" s="180">
        <f t="shared" ca="1" si="45"/>
        <v>0</v>
      </c>
      <c r="AN267" s="180">
        <f t="shared" ca="1" si="45"/>
        <v>0</v>
      </c>
      <c r="AO267" s="180">
        <f t="shared" ca="1" si="45"/>
        <v>0</v>
      </c>
      <c r="AP267" s="180">
        <f t="shared" ca="1" si="45"/>
        <v>0</v>
      </c>
      <c r="AQ267" s="180"/>
      <c r="AR267" s="180"/>
      <c r="AS267" s="180"/>
      <c r="AT267" s="180"/>
      <c r="AU267" s="180"/>
      <c r="AV267" s="180"/>
      <c r="AW267" s="180"/>
      <c r="AX267" s="180"/>
      <c r="AY267" s="180"/>
      <c r="AZ267" s="180"/>
      <c r="BA267" s="180"/>
      <c r="BB267" s="180"/>
      <c r="BD267" s="44">
        <f ca="1">IFERROR(IF(SUMIF($G$6:$BB$6,BD$6&amp;" Total",$G267:$BB267)-(SUMIF($G$6:$BB$6,BD$6&amp;" "&amp;'Input-Allocators'!$D$18,$G267:$BB267)+IFERROR(SUMIF($G$6:$BB$6,BD$6&amp;" "&amp;'Input-Allocators'!$E$18,$G267:$BB267),SUMIF($G$6:$BB$6,BD$6&amp;" "&amp;'Input-Allocators'!$B$20,$G267:$BB267))+SUMIF($G$6:$BB$6,BD$6&amp;" "&amp;'Input-Allocators'!$F$18,$G267:$BB267))&lt;Check_Limit,0,1),1)</f>
        <v>0</v>
      </c>
      <c r="BE267" s="44">
        <f ca="1">IFERROR(IF(SUMIF($G$6:$BB$6,BE$6&amp;" Total",$G267:$BB267)-(SUMIF($G$6:$BB$6,BE$6&amp;" "&amp;'Input-Allocators'!$D$18,$G267:$BB267)+IFERROR(SUMIF($G$6:$BB$6,BE$6&amp;" "&amp;'Input-Allocators'!$E$18,$G267:$BB267),SUMIF($G$6:$BB$6,BE$6&amp;" "&amp;'Input-Allocators'!$B$20,$G267:$BB267))+SUMIF($G$6:$BB$6,BE$6&amp;" "&amp;'Input-Allocators'!$F$18,$G267:$BB267))&lt;Check_Limit,0,1),1)</f>
        <v>0</v>
      </c>
      <c r="BF267" s="44">
        <f ca="1">IFERROR(IF(SUMIF($G$6:$BB$6,BF$6&amp;" Total",$G267:$BB267)-(SUMIF($G$6:$BB$6,BF$6&amp;" "&amp;'Input-Allocators'!$D$18,$G267:$BB267)+IFERROR(SUMIF($G$6:$BB$6,BF$6&amp;" "&amp;'Input-Allocators'!$E$18,$G267:$BB267),SUMIF($G$6:$BB$6,BF$6&amp;" "&amp;'Input-Allocators'!$B$20,$G267:$BB267))+SUMIF($G$6:$BB$6,BF$6&amp;" "&amp;'Input-Allocators'!$F$18,$G267:$BB267))&lt;Check_Limit,0,1),1)</f>
        <v>0</v>
      </c>
      <c r="BG267" s="44">
        <f ca="1">IFERROR(IF(SUMIF($G$6:$BB$6,BG$6&amp;" Total",$G267:$BB267)-(SUMIF($G$6:$BB$6,BG$6&amp;" "&amp;'Input-Allocators'!$D$18,$G267:$BB267)+IFERROR(SUMIF($G$6:$BB$6,BG$6&amp;" "&amp;'Input-Allocators'!$E$18,$G267:$BB267),SUMIF($G$6:$BB$6,BG$6&amp;" "&amp;'Input-Allocators'!$B$20,$G267:$BB267))+SUMIF($G$6:$BB$6,BG$6&amp;" "&amp;'Input-Allocators'!$F$18,$G267:$BB267))&lt;Check_Limit,0,1),1)</f>
        <v>0</v>
      </c>
      <c r="BH267" s="44">
        <f ca="1">IFERROR(IF(SUMIF($G$6:$BB$6,BH$6&amp;" Total",$G267:$BB267)-(SUMIF($G$6:$BB$6,BH$6&amp;" "&amp;'Input-Allocators'!$D$18,$G267:$BB267)+IFERROR(SUMIF($G$6:$BB$6,BH$6&amp;" "&amp;'Input-Allocators'!$E$18,$G267:$BB267),SUMIF($G$6:$BB$6,BH$6&amp;" "&amp;'Input-Allocators'!$B$20,$G267:$BB267))+SUMIF($G$6:$BB$6,BH$6&amp;" "&amp;'Input-Allocators'!$F$18,$G267:$BB267))&lt;Check_Limit,0,1),1)</f>
        <v>0</v>
      </c>
      <c r="BI267" s="44">
        <f ca="1">IFERROR(IF(SUMIF($G$6:$BB$6,BI$6&amp;" Total",$G267:$BB267)-(SUMIF($G$6:$BB$6,BI$6&amp;" "&amp;'Input-Allocators'!$D$18,$G267:$BB267)+IFERROR(SUMIF($G$6:$BB$6,BI$6&amp;" "&amp;'Input-Allocators'!$E$18,$G267:$BB267),SUMIF($G$6:$BB$6,BI$6&amp;" "&amp;'Input-Allocators'!$B$20,$G267:$BB267))+SUMIF($G$6:$BB$6,BI$6&amp;" "&amp;'Input-Allocators'!$F$18,$G267:$BB267))&lt;Check_Limit,0,1),1)</f>
        <v>0</v>
      </c>
      <c r="BJ267" s="44">
        <f ca="1">IFERROR(IF(SUMIF($G$6:$BB$6,BJ$6&amp;" Total",$G267:$BB267)-(SUMIF($G$6:$BB$6,BJ$6&amp;" "&amp;'Input-Allocators'!$D$18,$G267:$BB267)+IFERROR(SUMIF($G$6:$BB$6,BJ$6&amp;" "&amp;'Input-Allocators'!$E$18,$G267:$BB267),SUMIF($G$6:$BB$6,BJ$6&amp;" "&amp;'Input-Allocators'!$B$20,$G267:$BB267))+SUMIF($G$6:$BB$6,BJ$6&amp;" "&amp;'Input-Allocators'!$F$18,$G267:$BB267))&lt;Check_Limit,0,1),1)</f>
        <v>0</v>
      </c>
      <c r="BK267" s="44">
        <f ca="1">IFERROR(IF(SUMIF($G$6:$BB$6,BK$6&amp;" Total",$G267:$BB267)-(SUMIF($G$6:$BB$6,BK$6&amp;" "&amp;'Input-Allocators'!$D$18,$G267:$BB267)+IFERROR(SUMIF($G$6:$BB$6,BK$6&amp;" "&amp;'Input-Allocators'!$E$18,$G267:$BB267),SUMIF($G$6:$BB$6,BK$6&amp;" "&amp;'Input-Allocators'!$B$20,$G267:$BB267))+SUMIF($G$6:$BB$6,BK$6&amp;" "&amp;'Input-Allocators'!$F$18,$G267:$BB267))&lt;Check_Limit,0,1),1)</f>
        <v>0</v>
      </c>
      <c r="BL267" s="44">
        <f ca="1">IFERROR(IF(SUMIF($G$6:$BB$6,BL$6&amp;" Total",$G267:$BB267)-(SUMIF($G$6:$BB$6,BL$6&amp;" "&amp;'Input-Allocators'!$D$18,$G267:$BB267)+IFERROR(SUMIF($G$6:$BB$6,BL$6&amp;" "&amp;'Input-Allocators'!$E$18,$G267:$BB267),SUMIF($G$6:$BB$6,BL$6&amp;" "&amp;'Input-Allocators'!$B$20,$G267:$BB267))+SUMIF($G$6:$BB$6,BL$6&amp;" "&amp;'Input-Allocators'!$F$18,$G267:$BB267))&lt;Check_Limit,0,1),1)</f>
        <v>0</v>
      </c>
      <c r="BM267" s="44">
        <f>IFERROR(IF(SUMIF($G$6:$BB$6,BM$6&amp;" Total",$G267:$BB267)-(SUMIF($G$6:$BB$6,BM$6&amp;" "&amp;'Input-Allocators'!$D$18,$G267:$BB267)+IFERROR(SUMIF($G$6:$BB$6,BM$6&amp;" "&amp;'Input-Allocators'!$E$18,$G267:$BB267),SUMIF($G$6:$BB$6,BM$6&amp;" "&amp;'Input-Allocators'!$B$20,$G267:$BB267))+SUMIF($G$6:$BB$6,BM$6&amp;" "&amp;'Input-Allocators'!$F$18,$G267:$BB267))&lt;Check_Limit,0,1),1)</f>
        <v>0</v>
      </c>
      <c r="BN267" s="44">
        <f>IFERROR(IF(SUMIF($G$6:$BB$6,BN$6&amp;" Total",$G267:$BB267)-(SUMIF($G$6:$BB$6,BN$6&amp;" "&amp;'Input-Allocators'!$D$18,$G267:$BB267)+IFERROR(SUMIF($G$6:$BB$6,BN$6&amp;" "&amp;'Input-Allocators'!$E$18,$G267:$BB267),SUMIF($G$6:$BB$6,BN$6&amp;" "&amp;'Input-Allocators'!$B$20,$G267:$BB267))+SUMIF($G$6:$BB$6,BN$6&amp;" "&amp;'Input-Allocators'!$F$18,$G267:$BB267))&lt;Check_Limit,0,1),1)</f>
        <v>0</v>
      </c>
      <c r="BO267" s="44">
        <f>IFERROR(IF(SUMIF($G$6:$BB$6,BO$6&amp;" Total",$G267:$BB267)-(SUMIF($G$6:$BB$6,BO$6&amp;" "&amp;'Input-Allocators'!$D$18,$G267:$BB267)+IFERROR(SUMIF($G$6:$BB$6,BO$6&amp;" "&amp;'Input-Allocators'!$E$18,$G267:$BB267),SUMIF($G$6:$BB$6,BO$6&amp;" "&amp;'Input-Allocators'!$B$20,$G267:$BB267))+SUMIF($G$6:$BB$6,BO$6&amp;" "&amp;'Input-Allocators'!$F$18,$G267:$BB267))&lt;Check_Limit,0,1),1)</f>
        <v>0</v>
      </c>
    </row>
    <row r="268" spans="1:67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C268" s="46" t="str">
        <f>IF(ISBLANK('Input-Accounts'!C268),"",'Input-Accounts'!C268)</f>
        <v/>
      </c>
      <c r="D268" s="14"/>
      <c r="E268" s="14"/>
      <c r="F268" s="3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D268" s="44">
        <f>IFERROR(IF(SUMIF($G$6:$BB$6,BD$6&amp;" Total",$G268:$BB268)-(SUMIF($G$6:$BB$6,BD$6&amp;" "&amp;'Input-Allocators'!$D$18,$G268:$BB268)+IFERROR(SUMIF($G$6:$BB$6,BD$6&amp;" "&amp;'Input-Allocators'!$E$18,$G268:$BB268),SUMIF($G$6:$BB$6,BD$6&amp;" "&amp;'Input-Allocators'!$B$20,$G268:$BB268))+SUMIF($G$6:$BB$6,BD$6&amp;" "&amp;'Input-Allocators'!$F$18,$G268:$BB268))&lt;Check_Limit,0,1),1)</f>
        <v>0</v>
      </c>
      <c r="BE268" s="44">
        <f>IFERROR(IF(SUMIF($G$6:$BB$6,BE$6&amp;" Total",$G268:$BB268)-(SUMIF($G$6:$BB$6,BE$6&amp;" "&amp;'Input-Allocators'!$D$18,$G268:$BB268)+IFERROR(SUMIF($G$6:$BB$6,BE$6&amp;" "&amp;'Input-Allocators'!$E$18,$G268:$BB268),SUMIF($G$6:$BB$6,BE$6&amp;" "&amp;'Input-Allocators'!$B$20,$G268:$BB268))+SUMIF($G$6:$BB$6,BE$6&amp;" "&amp;'Input-Allocators'!$F$18,$G268:$BB268))&lt;Check_Limit,0,1),1)</f>
        <v>0</v>
      </c>
      <c r="BF268" s="44">
        <f>IFERROR(IF(SUMIF($G$6:$BB$6,BF$6&amp;" Total",$G268:$BB268)-(SUMIF($G$6:$BB$6,BF$6&amp;" "&amp;'Input-Allocators'!$D$18,$G268:$BB268)+IFERROR(SUMIF($G$6:$BB$6,BF$6&amp;" "&amp;'Input-Allocators'!$E$18,$G268:$BB268),SUMIF($G$6:$BB$6,BF$6&amp;" "&amp;'Input-Allocators'!$B$20,$G268:$BB268))+SUMIF($G$6:$BB$6,BF$6&amp;" "&amp;'Input-Allocators'!$F$18,$G268:$BB268))&lt;Check_Limit,0,1),1)</f>
        <v>0</v>
      </c>
      <c r="BG268" s="44">
        <f>IFERROR(IF(SUMIF($G$6:$BB$6,BG$6&amp;" Total",$G268:$BB268)-(SUMIF($G$6:$BB$6,BG$6&amp;" "&amp;'Input-Allocators'!$D$18,$G268:$BB268)+IFERROR(SUMIF($G$6:$BB$6,BG$6&amp;" "&amp;'Input-Allocators'!$E$18,$G268:$BB268),SUMIF($G$6:$BB$6,BG$6&amp;" "&amp;'Input-Allocators'!$B$20,$G268:$BB268))+SUMIF($G$6:$BB$6,BG$6&amp;" "&amp;'Input-Allocators'!$F$18,$G268:$BB268))&lt;Check_Limit,0,1),1)</f>
        <v>0</v>
      </c>
      <c r="BH268" s="44">
        <f>IFERROR(IF(SUMIF($G$6:$BB$6,BH$6&amp;" Total",$G268:$BB268)-(SUMIF($G$6:$BB$6,BH$6&amp;" "&amp;'Input-Allocators'!$D$18,$G268:$BB268)+IFERROR(SUMIF($G$6:$BB$6,BH$6&amp;" "&amp;'Input-Allocators'!$E$18,$G268:$BB268),SUMIF($G$6:$BB$6,BH$6&amp;" "&amp;'Input-Allocators'!$B$20,$G268:$BB268))+SUMIF($G$6:$BB$6,BH$6&amp;" "&amp;'Input-Allocators'!$F$18,$G268:$BB268))&lt;Check_Limit,0,1),1)</f>
        <v>0</v>
      </c>
      <c r="BI268" s="44">
        <f>IFERROR(IF(SUMIF($G$6:$BB$6,BI$6&amp;" Total",$G268:$BB268)-(SUMIF($G$6:$BB$6,BI$6&amp;" "&amp;'Input-Allocators'!$D$18,$G268:$BB268)+IFERROR(SUMIF($G$6:$BB$6,BI$6&amp;" "&amp;'Input-Allocators'!$E$18,$G268:$BB268),SUMIF($G$6:$BB$6,BI$6&amp;" "&amp;'Input-Allocators'!$B$20,$G268:$BB268))+SUMIF($G$6:$BB$6,BI$6&amp;" "&amp;'Input-Allocators'!$F$18,$G268:$BB268))&lt;Check_Limit,0,1),1)</f>
        <v>0</v>
      </c>
      <c r="BJ268" s="44">
        <f>IFERROR(IF(SUMIF($G$6:$BB$6,BJ$6&amp;" Total",$G268:$BB268)-(SUMIF($G$6:$BB$6,BJ$6&amp;" "&amp;'Input-Allocators'!$D$18,$G268:$BB268)+IFERROR(SUMIF($G$6:$BB$6,BJ$6&amp;" "&amp;'Input-Allocators'!$E$18,$G268:$BB268),SUMIF($G$6:$BB$6,BJ$6&amp;" "&amp;'Input-Allocators'!$B$20,$G268:$BB268))+SUMIF($G$6:$BB$6,BJ$6&amp;" "&amp;'Input-Allocators'!$F$18,$G268:$BB268))&lt;Check_Limit,0,1),1)</f>
        <v>0</v>
      </c>
      <c r="BK268" s="44">
        <f>IFERROR(IF(SUMIF($G$6:$BB$6,BK$6&amp;" Total",$G268:$BB268)-(SUMIF($G$6:$BB$6,BK$6&amp;" "&amp;'Input-Allocators'!$D$18,$G268:$BB268)+IFERROR(SUMIF($G$6:$BB$6,BK$6&amp;" "&amp;'Input-Allocators'!$E$18,$G268:$BB268),SUMIF($G$6:$BB$6,BK$6&amp;" "&amp;'Input-Allocators'!$B$20,$G268:$BB268))+SUMIF($G$6:$BB$6,BK$6&amp;" "&amp;'Input-Allocators'!$F$18,$G268:$BB268))&lt;Check_Limit,0,1),1)</f>
        <v>0</v>
      </c>
      <c r="BL268" s="44">
        <f>IFERROR(IF(SUMIF($G$6:$BB$6,BL$6&amp;" Total",$G268:$BB268)-(SUMIF($G$6:$BB$6,BL$6&amp;" "&amp;'Input-Allocators'!$D$18,$G268:$BB268)+IFERROR(SUMIF($G$6:$BB$6,BL$6&amp;" "&amp;'Input-Allocators'!$E$18,$G268:$BB268),SUMIF($G$6:$BB$6,BL$6&amp;" "&amp;'Input-Allocators'!$B$20,$G268:$BB268))+SUMIF($G$6:$BB$6,BL$6&amp;" "&amp;'Input-Allocators'!$F$18,$G268:$BB268))&lt;Check_Limit,0,1),1)</f>
        <v>0</v>
      </c>
      <c r="BM268" s="44">
        <f>IFERROR(IF(SUMIF($G$6:$BB$6,BM$6&amp;" Total",$G268:$BB268)-(SUMIF($G$6:$BB$6,BM$6&amp;" "&amp;'Input-Allocators'!$D$18,$G268:$BB268)+IFERROR(SUMIF($G$6:$BB$6,BM$6&amp;" "&amp;'Input-Allocators'!$E$18,$G268:$BB268),SUMIF($G$6:$BB$6,BM$6&amp;" "&amp;'Input-Allocators'!$B$20,$G268:$BB268))+SUMIF($G$6:$BB$6,BM$6&amp;" "&amp;'Input-Allocators'!$F$18,$G268:$BB268))&lt;Check_Limit,0,1),1)</f>
        <v>0</v>
      </c>
      <c r="BN268" s="44">
        <f>IFERROR(IF(SUMIF($G$6:$BB$6,BN$6&amp;" Total",$G268:$BB268)-(SUMIF($G$6:$BB$6,BN$6&amp;" "&amp;'Input-Allocators'!$D$18,$G268:$BB268)+IFERROR(SUMIF($G$6:$BB$6,BN$6&amp;" "&amp;'Input-Allocators'!$E$18,$G268:$BB268),SUMIF($G$6:$BB$6,BN$6&amp;" "&amp;'Input-Allocators'!$B$20,$G268:$BB268))+SUMIF($G$6:$BB$6,BN$6&amp;" "&amp;'Input-Allocators'!$F$18,$G268:$BB268))&lt;Check_Limit,0,1),1)</f>
        <v>0</v>
      </c>
      <c r="BO268" s="44">
        <f>IFERROR(IF(SUMIF($G$6:$BB$6,BO$6&amp;" Total",$G268:$BB268)-(SUMIF($G$6:$BB$6,BO$6&amp;" "&amp;'Input-Allocators'!$D$18,$G268:$BB268)+IFERROR(SUMIF($G$6:$BB$6,BO$6&amp;" "&amp;'Input-Allocators'!$E$18,$G268:$BB268),SUMIF($G$6:$BB$6,BO$6&amp;" "&amp;'Input-Allocators'!$B$20,$G268:$BB268))+SUMIF($G$6:$BB$6,BO$6&amp;" "&amp;'Input-Allocators'!$F$18,$G268:$BB268))&lt;Check_Limit,0,1),1)</f>
        <v>0</v>
      </c>
    </row>
    <row r="269" spans="1:67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C269" s="46" t="str">
        <f>IF(ISBLANK('Input-Accounts'!C269),"",'Input-Accounts'!C269)</f>
        <v/>
      </c>
      <c r="D269" s="14"/>
      <c r="E269" s="14"/>
      <c r="F269" s="3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D269" s="44">
        <f>IFERROR(IF(SUMIF($G$6:$BB$6,BD$6&amp;" Total",$G269:$BB269)-(SUMIF($G$6:$BB$6,BD$6&amp;" "&amp;'Input-Allocators'!$D$18,$G269:$BB269)+IFERROR(SUMIF($G$6:$BB$6,BD$6&amp;" "&amp;'Input-Allocators'!$E$18,$G269:$BB269),SUMIF($G$6:$BB$6,BD$6&amp;" "&amp;'Input-Allocators'!$B$20,$G269:$BB269))+SUMIF($G$6:$BB$6,BD$6&amp;" "&amp;'Input-Allocators'!$F$18,$G269:$BB269))&lt;Check_Limit,0,1),1)</f>
        <v>0</v>
      </c>
      <c r="BE269" s="44">
        <f>IFERROR(IF(SUMIF($G$6:$BB$6,BE$6&amp;" Total",$G269:$BB269)-(SUMIF($G$6:$BB$6,BE$6&amp;" "&amp;'Input-Allocators'!$D$18,$G269:$BB269)+IFERROR(SUMIF($G$6:$BB$6,BE$6&amp;" "&amp;'Input-Allocators'!$E$18,$G269:$BB269),SUMIF($G$6:$BB$6,BE$6&amp;" "&amp;'Input-Allocators'!$B$20,$G269:$BB269))+SUMIF($G$6:$BB$6,BE$6&amp;" "&amp;'Input-Allocators'!$F$18,$G269:$BB269))&lt;Check_Limit,0,1),1)</f>
        <v>0</v>
      </c>
      <c r="BF269" s="44">
        <f>IFERROR(IF(SUMIF($G$6:$BB$6,BF$6&amp;" Total",$G269:$BB269)-(SUMIF($G$6:$BB$6,BF$6&amp;" "&amp;'Input-Allocators'!$D$18,$G269:$BB269)+IFERROR(SUMIF($G$6:$BB$6,BF$6&amp;" "&amp;'Input-Allocators'!$E$18,$G269:$BB269),SUMIF($G$6:$BB$6,BF$6&amp;" "&amp;'Input-Allocators'!$B$20,$G269:$BB269))+SUMIF($G$6:$BB$6,BF$6&amp;" "&amp;'Input-Allocators'!$F$18,$G269:$BB269))&lt;Check_Limit,0,1),1)</f>
        <v>0</v>
      </c>
      <c r="BG269" s="44">
        <f>IFERROR(IF(SUMIF($G$6:$BB$6,BG$6&amp;" Total",$G269:$BB269)-(SUMIF($G$6:$BB$6,BG$6&amp;" "&amp;'Input-Allocators'!$D$18,$G269:$BB269)+IFERROR(SUMIF($G$6:$BB$6,BG$6&amp;" "&amp;'Input-Allocators'!$E$18,$G269:$BB269),SUMIF($G$6:$BB$6,BG$6&amp;" "&amp;'Input-Allocators'!$B$20,$G269:$BB269))+SUMIF($G$6:$BB$6,BG$6&amp;" "&amp;'Input-Allocators'!$F$18,$G269:$BB269))&lt;Check_Limit,0,1),1)</f>
        <v>0</v>
      </c>
      <c r="BH269" s="44">
        <f>IFERROR(IF(SUMIF($G$6:$BB$6,BH$6&amp;" Total",$G269:$BB269)-(SUMIF($G$6:$BB$6,BH$6&amp;" "&amp;'Input-Allocators'!$D$18,$G269:$BB269)+IFERROR(SUMIF($G$6:$BB$6,BH$6&amp;" "&amp;'Input-Allocators'!$E$18,$G269:$BB269),SUMIF($G$6:$BB$6,BH$6&amp;" "&amp;'Input-Allocators'!$B$20,$G269:$BB269))+SUMIF($G$6:$BB$6,BH$6&amp;" "&amp;'Input-Allocators'!$F$18,$G269:$BB269))&lt;Check_Limit,0,1),1)</f>
        <v>0</v>
      </c>
      <c r="BI269" s="44">
        <f>IFERROR(IF(SUMIF($G$6:$BB$6,BI$6&amp;" Total",$G269:$BB269)-(SUMIF($G$6:$BB$6,BI$6&amp;" "&amp;'Input-Allocators'!$D$18,$G269:$BB269)+IFERROR(SUMIF($G$6:$BB$6,BI$6&amp;" "&amp;'Input-Allocators'!$E$18,$G269:$BB269),SUMIF($G$6:$BB$6,BI$6&amp;" "&amp;'Input-Allocators'!$B$20,$G269:$BB269))+SUMIF($G$6:$BB$6,BI$6&amp;" "&amp;'Input-Allocators'!$F$18,$G269:$BB269))&lt;Check_Limit,0,1),1)</f>
        <v>0</v>
      </c>
      <c r="BJ269" s="44">
        <f>IFERROR(IF(SUMIF($G$6:$BB$6,BJ$6&amp;" Total",$G269:$BB269)-(SUMIF($G$6:$BB$6,BJ$6&amp;" "&amp;'Input-Allocators'!$D$18,$G269:$BB269)+IFERROR(SUMIF($G$6:$BB$6,BJ$6&amp;" "&amp;'Input-Allocators'!$E$18,$G269:$BB269),SUMIF($G$6:$BB$6,BJ$6&amp;" "&amp;'Input-Allocators'!$B$20,$G269:$BB269))+SUMIF($G$6:$BB$6,BJ$6&amp;" "&amp;'Input-Allocators'!$F$18,$G269:$BB269))&lt;Check_Limit,0,1),1)</f>
        <v>0</v>
      </c>
      <c r="BK269" s="44">
        <f>IFERROR(IF(SUMIF($G$6:$BB$6,BK$6&amp;" Total",$G269:$BB269)-(SUMIF($G$6:$BB$6,BK$6&amp;" "&amp;'Input-Allocators'!$D$18,$G269:$BB269)+IFERROR(SUMIF($G$6:$BB$6,BK$6&amp;" "&amp;'Input-Allocators'!$E$18,$G269:$BB269),SUMIF($G$6:$BB$6,BK$6&amp;" "&amp;'Input-Allocators'!$B$20,$G269:$BB269))+SUMIF($G$6:$BB$6,BK$6&amp;" "&amp;'Input-Allocators'!$F$18,$G269:$BB269))&lt;Check_Limit,0,1),1)</f>
        <v>0</v>
      </c>
      <c r="BL269" s="44">
        <f>IFERROR(IF(SUMIF($G$6:$BB$6,BL$6&amp;" Total",$G269:$BB269)-(SUMIF($G$6:$BB$6,BL$6&amp;" "&amp;'Input-Allocators'!$D$18,$G269:$BB269)+IFERROR(SUMIF($G$6:$BB$6,BL$6&amp;" "&amp;'Input-Allocators'!$E$18,$G269:$BB269),SUMIF($G$6:$BB$6,BL$6&amp;" "&amp;'Input-Allocators'!$B$20,$G269:$BB269))+SUMIF($G$6:$BB$6,BL$6&amp;" "&amp;'Input-Allocators'!$F$18,$G269:$BB269))&lt;Check_Limit,0,1),1)</f>
        <v>0</v>
      </c>
      <c r="BM269" s="44">
        <f>IFERROR(IF(SUMIF($G$6:$BB$6,BM$6&amp;" Total",$G269:$BB269)-(SUMIF($G$6:$BB$6,BM$6&amp;" "&amp;'Input-Allocators'!$D$18,$G269:$BB269)+IFERROR(SUMIF($G$6:$BB$6,BM$6&amp;" "&amp;'Input-Allocators'!$E$18,$G269:$BB269),SUMIF($G$6:$BB$6,BM$6&amp;" "&amp;'Input-Allocators'!$B$20,$G269:$BB269))+SUMIF($G$6:$BB$6,BM$6&amp;" "&amp;'Input-Allocators'!$F$18,$G269:$BB269))&lt;Check_Limit,0,1),1)</f>
        <v>0</v>
      </c>
      <c r="BN269" s="44">
        <f>IFERROR(IF(SUMIF($G$6:$BB$6,BN$6&amp;" Total",$G269:$BB269)-(SUMIF($G$6:$BB$6,BN$6&amp;" "&amp;'Input-Allocators'!$D$18,$G269:$BB269)+IFERROR(SUMIF($G$6:$BB$6,BN$6&amp;" "&amp;'Input-Allocators'!$E$18,$G269:$BB269),SUMIF($G$6:$BB$6,BN$6&amp;" "&amp;'Input-Allocators'!$B$20,$G269:$BB269))+SUMIF($G$6:$BB$6,BN$6&amp;" "&amp;'Input-Allocators'!$F$18,$G269:$BB269))&lt;Check_Limit,0,1),1)</f>
        <v>0</v>
      </c>
      <c r="BO269" s="44">
        <f>IFERROR(IF(SUMIF($G$6:$BB$6,BO$6&amp;" Total",$G269:$BB269)-(SUMIF($G$6:$BB$6,BO$6&amp;" "&amp;'Input-Allocators'!$D$18,$G269:$BB269)+IFERROR(SUMIF($G$6:$BB$6,BO$6&amp;" "&amp;'Input-Allocators'!$E$18,$G269:$BB269),SUMIF($G$6:$BB$6,BO$6&amp;" "&amp;'Input-Allocators'!$B$20,$G269:$BB269))+SUMIF($G$6:$BB$6,BO$6&amp;" "&amp;'Input-Allocators'!$F$18,$G269:$BB269))&lt;Check_Limit,0,1),1)</f>
        <v>0</v>
      </c>
    </row>
    <row r="270" spans="1:67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C270" s="46" t="str">
        <f>IF(ISBLANK('Input-Accounts'!C270),"",'Input-Accounts'!C270)</f>
        <v/>
      </c>
      <c r="D270" s="14"/>
      <c r="E270" s="14"/>
      <c r="F270" s="3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D270" s="44">
        <f>IFERROR(IF(SUMIF($G$6:$BB$6,BD$6&amp;" Total",$G270:$BB270)-(SUMIF($G$6:$BB$6,BD$6&amp;" "&amp;'Input-Allocators'!$D$18,$G270:$BB270)+IFERROR(SUMIF($G$6:$BB$6,BD$6&amp;" "&amp;'Input-Allocators'!$E$18,$G270:$BB270),SUMIF($G$6:$BB$6,BD$6&amp;" "&amp;'Input-Allocators'!$B$20,$G270:$BB270))+SUMIF($G$6:$BB$6,BD$6&amp;" "&amp;'Input-Allocators'!$F$18,$G270:$BB270))&lt;Check_Limit,0,1),1)</f>
        <v>0</v>
      </c>
      <c r="BE270" s="44">
        <f>IFERROR(IF(SUMIF($G$6:$BB$6,BE$6&amp;" Total",$G270:$BB270)-(SUMIF($G$6:$BB$6,BE$6&amp;" "&amp;'Input-Allocators'!$D$18,$G270:$BB270)+IFERROR(SUMIF($G$6:$BB$6,BE$6&amp;" "&amp;'Input-Allocators'!$E$18,$G270:$BB270),SUMIF($G$6:$BB$6,BE$6&amp;" "&amp;'Input-Allocators'!$B$20,$G270:$BB270))+SUMIF($G$6:$BB$6,BE$6&amp;" "&amp;'Input-Allocators'!$F$18,$G270:$BB270))&lt;Check_Limit,0,1),1)</f>
        <v>0</v>
      </c>
      <c r="BF270" s="44">
        <f>IFERROR(IF(SUMIF($G$6:$BB$6,BF$6&amp;" Total",$G270:$BB270)-(SUMIF($G$6:$BB$6,BF$6&amp;" "&amp;'Input-Allocators'!$D$18,$G270:$BB270)+IFERROR(SUMIF($G$6:$BB$6,BF$6&amp;" "&amp;'Input-Allocators'!$E$18,$G270:$BB270),SUMIF($G$6:$BB$6,BF$6&amp;" "&amp;'Input-Allocators'!$B$20,$G270:$BB270))+SUMIF($G$6:$BB$6,BF$6&amp;" "&amp;'Input-Allocators'!$F$18,$G270:$BB270))&lt;Check_Limit,0,1),1)</f>
        <v>0</v>
      </c>
      <c r="BG270" s="44">
        <f>IFERROR(IF(SUMIF($G$6:$BB$6,BG$6&amp;" Total",$G270:$BB270)-(SUMIF($G$6:$BB$6,BG$6&amp;" "&amp;'Input-Allocators'!$D$18,$G270:$BB270)+IFERROR(SUMIF($G$6:$BB$6,BG$6&amp;" "&amp;'Input-Allocators'!$E$18,$G270:$BB270),SUMIF($G$6:$BB$6,BG$6&amp;" "&amp;'Input-Allocators'!$B$20,$G270:$BB270))+SUMIF($G$6:$BB$6,BG$6&amp;" "&amp;'Input-Allocators'!$F$18,$G270:$BB270))&lt;Check_Limit,0,1),1)</f>
        <v>0</v>
      </c>
      <c r="BH270" s="44">
        <f>IFERROR(IF(SUMIF($G$6:$BB$6,BH$6&amp;" Total",$G270:$BB270)-(SUMIF($G$6:$BB$6,BH$6&amp;" "&amp;'Input-Allocators'!$D$18,$G270:$BB270)+IFERROR(SUMIF($G$6:$BB$6,BH$6&amp;" "&amp;'Input-Allocators'!$E$18,$G270:$BB270),SUMIF($G$6:$BB$6,BH$6&amp;" "&amp;'Input-Allocators'!$B$20,$G270:$BB270))+SUMIF($G$6:$BB$6,BH$6&amp;" "&amp;'Input-Allocators'!$F$18,$G270:$BB270))&lt;Check_Limit,0,1),1)</f>
        <v>0</v>
      </c>
      <c r="BI270" s="44">
        <f>IFERROR(IF(SUMIF($G$6:$BB$6,BI$6&amp;" Total",$G270:$BB270)-(SUMIF($G$6:$BB$6,BI$6&amp;" "&amp;'Input-Allocators'!$D$18,$G270:$BB270)+IFERROR(SUMIF($G$6:$BB$6,BI$6&amp;" "&amp;'Input-Allocators'!$E$18,$G270:$BB270),SUMIF($G$6:$BB$6,BI$6&amp;" "&amp;'Input-Allocators'!$B$20,$G270:$BB270))+SUMIF($G$6:$BB$6,BI$6&amp;" "&amp;'Input-Allocators'!$F$18,$G270:$BB270))&lt;Check_Limit,0,1),1)</f>
        <v>0</v>
      </c>
      <c r="BJ270" s="44">
        <f>IFERROR(IF(SUMIF($G$6:$BB$6,BJ$6&amp;" Total",$G270:$BB270)-(SUMIF($G$6:$BB$6,BJ$6&amp;" "&amp;'Input-Allocators'!$D$18,$G270:$BB270)+IFERROR(SUMIF($G$6:$BB$6,BJ$6&amp;" "&amp;'Input-Allocators'!$E$18,$G270:$BB270),SUMIF($G$6:$BB$6,BJ$6&amp;" "&amp;'Input-Allocators'!$B$20,$G270:$BB270))+SUMIF($G$6:$BB$6,BJ$6&amp;" "&amp;'Input-Allocators'!$F$18,$G270:$BB270))&lt;Check_Limit,0,1),1)</f>
        <v>0</v>
      </c>
      <c r="BK270" s="44">
        <f>IFERROR(IF(SUMIF($G$6:$BB$6,BK$6&amp;" Total",$G270:$BB270)-(SUMIF($G$6:$BB$6,BK$6&amp;" "&amp;'Input-Allocators'!$D$18,$G270:$BB270)+IFERROR(SUMIF($G$6:$BB$6,BK$6&amp;" "&amp;'Input-Allocators'!$E$18,$G270:$BB270),SUMIF($G$6:$BB$6,BK$6&amp;" "&amp;'Input-Allocators'!$B$20,$G270:$BB270))+SUMIF($G$6:$BB$6,BK$6&amp;" "&amp;'Input-Allocators'!$F$18,$G270:$BB270))&lt;Check_Limit,0,1),1)</f>
        <v>0</v>
      </c>
      <c r="BL270" s="44">
        <f>IFERROR(IF(SUMIF($G$6:$BB$6,BL$6&amp;" Total",$G270:$BB270)-(SUMIF($G$6:$BB$6,BL$6&amp;" "&amp;'Input-Allocators'!$D$18,$G270:$BB270)+IFERROR(SUMIF($G$6:$BB$6,BL$6&amp;" "&amp;'Input-Allocators'!$E$18,$G270:$BB270),SUMIF($G$6:$BB$6,BL$6&amp;" "&amp;'Input-Allocators'!$B$20,$G270:$BB270))+SUMIF($G$6:$BB$6,BL$6&amp;" "&amp;'Input-Allocators'!$F$18,$G270:$BB270))&lt;Check_Limit,0,1),1)</f>
        <v>0</v>
      </c>
      <c r="BM270" s="44">
        <f>IFERROR(IF(SUMIF($G$6:$BB$6,BM$6&amp;" Total",$G270:$BB270)-(SUMIF($G$6:$BB$6,BM$6&amp;" "&amp;'Input-Allocators'!$D$18,$G270:$BB270)+IFERROR(SUMIF($G$6:$BB$6,BM$6&amp;" "&amp;'Input-Allocators'!$E$18,$G270:$BB270),SUMIF($G$6:$BB$6,BM$6&amp;" "&amp;'Input-Allocators'!$B$20,$G270:$BB270))+SUMIF($G$6:$BB$6,BM$6&amp;" "&amp;'Input-Allocators'!$F$18,$G270:$BB270))&lt;Check_Limit,0,1),1)</f>
        <v>0</v>
      </c>
      <c r="BN270" s="44">
        <f>IFERROR(IF(SUMIF($G$6:$BB$6,BN$6&amp;" Total",$G270:$BB270)-(SUMIF($G$6:$BB$6,BN$6&amp;" "&amp;'Input-Allocators'!$D$18,$G270:$BB270)+IFERROR(SUMIF($G$6:$BB$6,BN$6&amp;" "&amp;'Input-Allocators'!$E$18,$G270:$BB270),SUMIF($G$6:$BB$6,BN$6&amp;" "&amp;'Input-Allocators'!$B$20,$G270:$BB270))+SUMIF($G$6:$BB$6,BN$6&amp;" "&amp;'Input-Allocators'!$F$18,$G270:$BB270))&lt;Check_Limit,0,1),1)</f>
        <v>0</v>
      </c>
      <c r="BO270" s="44">
        <f>IFERROR(IF(SUMIF($G$6:$BB$6,BO$6&amp;" Total",$G270:$BB270)-(SUMIF($G$6:$BB$6,BO$6&amp;" "&amp;'Input-Allocators'!$D$18,$G270:$BB270)+IFERROR(SUMIF($G$6:$BB$6,BO$6&amp;" "&amp;'Input-Allocators'!$E$18,$G270:$BB270),SUMIF($G$6:$BB$6,BO$6&amp;" "&amp;'Input-Allocators'!$B$20,$G270:$BB270))+SUMIF($G$6:$BB$6,BO$6&amp;" "&amp;'Input-Allocators'!$F$18,$G270:$BB270))&lt;Check_Limit,0,1),1)</f>
        <v>0</v>
      </c>
    </row>
    <row r="271" spans="1:67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>Functionalization!$D271</f>
        <v>111.69499999999999</v>
      </c>
      <c r="E271" s="14">
        <f t="shared" ca="1" si="42"/>
        <v>0</v>
      </c>
      <c r="F271" s="3" t="str">
        <f>IF($D271=0,"-",IF('Input-Accounts'!$E271&lt;&gt;0,'Input-Accounts'!$E271,'Input-Accounts'!$G271))</f>
        <v>INT_PRODPT</v>
      </c>
      <c r="G271" s="14">
        <f ca="1">IF(G$5&lt;&gt;"",HLOOKUP(G$5,Functionalization!$G$6:$R$343,ROW($A271)-5,FALSE),IFERROR(INDEX(G$320:G$343,MATCH($F271,$B$320:$B$343,0))/VLOOKUP($F27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1))*HLOOKUP(LEFT(TRIM(G$6),FIND("~",SUBSTITUTE(G$6," ","~",LEN(TRIM(G$6))-LEN(SUBSTITUTE(TRIM(G$6)," ",""))))-1)&amp;" Total",$B$6:$BB$343,ROW($A271)-5,FALSE))</f>
        <v>111.69499999999999</v>
      </c>
      <c r="H271" s="14">
        <f ca="1">IF(H$5&lt;&gt;"",HLOOKUP(H$5,Functionalization!$G$6:$R$343,ROW($A271)-5,FALSE),IFERROR(INDEX(H$320:H$343,MATCH($F271,$B$320:$B$343,0))/VLOOKUP($F27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1))*HLOOKUP(LEFT(TRIM(H$6),FIND("~",SUBSTITUTE(H$6," ","~",LEN(TRIM(H$6))-LEN(SUBSTITUTE(TRIM(H$6)," ",""))))-1)&amp;" Total",$B$6:$BB$343,ROW($A271)-5,FALSE))</f>
        <v>0</v>
      </c>
      <c r="I271" s="14">
        <f ca="1">IF(I$5&lt;&gt;"",HLOOKUP(I$5,Functionalization!$G$6:$R$343,ROW($A271)-5,FALSE),IFERROR(INDEX(I$320:I$343,MATCH($F271,$B$320:$B$343,0))/VLOOKUP($F27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1))*HLOOKUP(LEFT(TRIM(I$6),FIND("~",SUBSTITUTE(I$6," ","~",LEN(TRIM(I$6))-LEN(SUBSTITUTE(TRIM(I$6)," ",""))))-1)&amp;" Total",$B$6:$BB$343,ROW($A271)-5,FALSE))</f>
        <v>111.69499999999999</v>
      </c>
      <c r="J271" s="14">
        <f ca="1">IF(J$5&lt;&gt;"",HLOOKUP(J$5,Functionalization!$G$6:$R$343,ROW($A271)-5,FALSE),IFERROR(INDEX(J$320:J$343,MATCH($F271,$B$320:$B$343,0))/VLOOKUP($F27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1))*HLOOKUP(LEFT(TRIM(J$6),FIND("~",SUBSTITUTE(J$6," ","~",LEN(TRIM(J$6))-LEN(SUBSTITUTE(TRIM(J$6)," ",""))))-1)&amp;" Total",$B$6:$BB$343,ROW($A271)-5,FALSE))</f>
        <v>0</v>
      </c>
      <c r="K271" s="14">
        <f ca="1">IF(K$5&lt;&gt;"",HLOOKUP(K$5,Functionalization!$G$6:$R$343,ROW($A271)-5,FALSE),IFERROR(INDEX(K$320:K$343,MATCH($F271,$B$320:$B$343,0))/VLOOKUP($F27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1))*HLOOKUP(LEFT(TRIM(K$6),FIND("~",SUBSTITUTE(K$6," ","~",LEN(TRIM(K$6))-LEN(SUBSTITUTE(TRIM(K$6)," ",""))))-1)&amp;" Total",$B$6:$BB$343,ROW($A271)-5,FALSE))</f>
        <v>0</v>
      </c>
      <c r="L271" s="14">
        <f ca="1">IF(L$5&lt;&gt;"",HLOOKUP(L$5,Functionalization!$G$6:$R$343,ROW($A271)-5,FALSE),IFERROR(INDEX(L$320:L$343,MATCH($F271,$B$320:$B$343,0))/VLOOKUP($F27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1))*HLOOKUP(LEFT(TRIM(L$6),FIND("~",SUBSTITUTE(L$6," ","~",LEN(TRIM(L$6))-LEN(SUBSTITUTE(TRIM(L$6)," ",""))))-1)&amp;" Total",$B$6:$BB$343,ROW($A271)-5,FALSE))</f>
        <v>0</v>
      </c>
      <c r="M271" s="14">
        <f ca="1">IF(M$5&lt;&gt;"",HLOOKUP(M$5,Functionalization!$G$6:$R$343,ROW($A271)-5,FALSE),IFERROR(INDEX(M$320:M$343,MATCH($F271,$B$320:$B$343,0))/VLOOKUP($F27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1))*HLOOKUP(LEFT(TRIM(M$6),FIND("~",SUBSTITUTE(M$6," ","~",LEN(TRIM(M$6))-LEN(SUBSTITUTE(TRIM(M$6)," ",""))))-1)&amp;" Total",$B$6:$BB$343,ROW($A271)-5,FALSE))</f>
        <v>0</v>
      </c>
      <c r="N271" s="14">
        <f ca="1">IF(N$5&lt;&gt;"",HLOOKUP(N$5,Functionalization!$G$6:$R$343,ROW($A271)-5,FALSE),IFERROR(INDEX(N$320:N$343,MATCH($F271,$B$320:$B$343,0))/VLOOKUP($F27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1))*HLOOKUP(LEFT(TRIM(N$6),FIND("~",SUBSTITUTE(N$6," ","~",LEN(TRIM(N$6))-LEN(SUBSTITUTE(TRIM(N$6)," ",""))))-1)&amp;" Total",$B$6:$BB$343,ROW($A271)-5,FALSE))</f>
        <v>0</v>
      </c>
      <c r="O271" s="14">
        <f ca="1">IF(O$5&lt;&gt;"",HLOOKUP(O$5,Functionalization!$G$6:$R$343,ROW($A271)-5,FALSE),IFERROR(INDEX(O$320:O$343,MATCH($F271,$B$320:$B$343,0))/VLOOKUP($F27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1))*HLOOKUP(LEFT(TRIM(O$6),FIND("~",SUBSTITUTE(O$6," ","~",LEN(TRIM(O$6))-LEN(SUBSTITUTE(TRIM(O$6)," ",""))))-1)&amp;" Total",$B$6:$BB$343,ROW($A271)-5,FALSE))</f>
        <v>0</v>
      </c>
      <c r="P271" s="14">
        <f ca="1">IF(P$5&lt;&gt;"",HLOOKUP(P$5,Functionalization!$G$6:$R$343,ROW($A271)-5,FALSE),IFERROR(INDEX(P$320:P$343,MATCH($F271,$B$320:$B$343,0))/VLOOKUP($F27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1))*HLOOKUP(LEFT(TRIM(P$6),FIND("~",SUBSTITUTE(P$6," ","~",LEN(TRIM(P$6))-LEN(SUBSTITUTE(TRIM(P$6)," ",""))))-1)&amp;" Total",$B$6:$BB$343,ROW($A271)-5,FALSE))</f>
        <v>0</v>
      </c>
      <c r="Q271" s="14">
        <f ca="1">IF(Q$5&lt;&gt;"",HLOOKUP(Q$5,Functionalization!$G$6:$R$343,ROW($A271)-5,FALSE),IFERROR(INDEX(Q$320:Q$343,MATCH($F271,$B$320:$B$343,0))/VLOOKUP($F27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1))*HLOOKUP(LEFT(TRIM(Q$6),FIND("~",SUBSTITUTE(Q$6," ","~",LEN(TRIM(Q$6))-LEN(SUBSTITUTE(TRIM(Q$6)," ",""))))-1)&amp;" Total",$B$6:$BB$343,ROW($A271)-5,FALSE))</f>
        <v>0</v>
      </c>
      <c r="R271" s="14">
        <f ca="1">IF(R$5&lt;&gt;"",HLOOKUP(R$5,Functionalization!$G$6:$R$343,ROW($A271)-5,FALSE),IFERROR(INDEX(R$320:R$343,MATCH($F271,$B$320:$B$343,0))/VLOOKUP($F27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1))*HLOOKUP(LEFT(TRIM(R$6),FIND("~",SUBSTITUTE(R$6," ","~",LEN(TRIM(R$6))-LEN(SUBSTITUTE(TRIM(R$6)," ",""))))-1)&amp;" Total",$B$6:$BB$343,ROW($A271)-5,FALSE))</f>
        <v>0</v>
      </c>
      <c r="S271" s="14">
        <f ca="1">IF(S$5&lt;&gt;"",HLOOKUP(S$5,Functionalization!$G$6:$R$343,ROW($A271)-5,FALSE),IFERROR(INDEX(S$320:S$343,MATCH($F271,$B$320:$B$343,0))/VLOOKUP($F27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1))*HLOOKUP(LEFT(TRIM(S$6),FIND("~",SUBSTITUTE(S$6," ","~",LEN(TRIM(S$6))-LEN(SUBSTITUTE(TRIM(S$6)," ",""))))-1)&amp;" Total",$B$6:$BB$343,ROW($A271)-5,FALSE))</f>
        <v>0</v>
      </c>
      <c r="T271" s="14">
        <f ca="1">IF(T$5&lt;&gt;"",HLOOKUP(T$5,Functionalization!$G$6:$R$343,ROW($A271)-5,FALSE),IFERROR(INDEX(T$320:T$343,MATCH($F271,$B$320:$B$343,0))/VLOOKUP($F27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1))*HLOOKUP(LEFT(TRIM(T$6),FIND("~",SUBSTITUTE(T$6," ","~",LEN(TRIM(T$6))-LEN(SUBSTITUTE(TRIM(T$6)," ",""))))-1)&amp;" Total",$B$6:$BB$343,ROW($A271)-5,FALSE))</f>
        <v>0</v>
      </c>
      <c r="U271" s="14">
        <f ca="1">IF(U$5&lt;&gt;"",HLOOKUP(U$5,Functionalization!$G$6:$R$343,ROW($A271)-5,FALSE),IFERROR(INDEX(U$320:U$343,MATCH($F271,$B$320:$B$343,0))/VLOOKUP($F27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1))*HLOOKUP(LEFT(TRIM(U$6),FIND("~",SUBSTITUTE(U$6," ","~",LEN(TRIM(U$6))-LEN(SUBSTITUTE(TRIM(U$6)," ",""))))-1)&amp;" Total",$B$6:$BB$343,ROW($A271)-5,FALSE))</f>
        <v>0</v>
      </c>
      <c r="V271" s="14">
        <f ca="1">IF(V$5&lt;&gt;"",HLOOKUP(V$5,Functionalization!$G$6:$R$343,ROW($A271)-5,FALSE),IFERROR(INDEX(V$320:V$343,MATCH($F271,$B$320:$B$343,0))/VLOOKUP($F27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1))*HLOOKUP(LEFT(TRIM(V$6),FIND("~",SUBSTITUTE(V$6," ","~",LEN(TRIM(V$6))-LEN(SUBSTITUTE(TRIM(V$6)," ",""))))-1)&amp;" Total",$B$6:$BB$343,ROW($A271)-5,FALSE))</f>
        <v>0</v>
      </c>
      <c r="W271" s="14">
        <f ca="1">IF(W$5&lt;&gt;"",HLOOKUP(W$5,Functionalization!$G$6:$R$343,ROW($A271)-5,FALSE),IFERROR(INDEX(W$320:W$343,MATCH($F271,$B$320:$B$343,0))/VLOOKUP($F27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1))*HLOOKUP(LEFT(TRIM(W$6),FIND("~",SUBSTITUTE(W$6," ","~",LEN(TRIM(W$6))-LEN(SUBSTITUTE(TRIM(W$6)," ",""))))-1)&amp;" Total",$B$6:$BB$343,ROW($A271)-5,FALSE))</f>
        <v>0</v>
      </c>
      <c r="X271" s="14">
        <f ca="1">IF(X$5&lt;&gt;"",HLOOKUP(X$5,Functionalization!$G$6:$R$343,ROW($A271)-5,FALSE),IFERROR(INDEX(X$320:X$343,MATCH($F271,$B$320:$B$343,0))/VLOOKUP($F27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1))*HLOOKUP(LEFT(TRIM(X$6),FIND("~",SUBSTITUTE(X$6," ","~",LEN(TRIM(X$6))-LEN(SUBSTITUTE(TRIM(X$6)," ",""))))-1)&amp;" Total",$B$6:$BB$343,ROW($A271)-5,FALSE))</f>
        <v>0</v>
      </c>
      <c r="Y271" s="14">
        <f ca="1">IF(Y$5&lt;&gt;"",HLOOKUP(Y$5,Functionalization!$G$6:$R$343,ROW($A271)-5,FALSE),IFERROR(INDEX(Y$320:Y$343,MATCH($F271,$B$320:$B$343,0))/VLOOKUP($F27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1))*HLOOKUP(LEFT(TRIM(Y$6),FIND("~",SUBSTITUTE(Y$6," ","~",LEN(TRIM(Y$6))-LEN(SUBSTITUTE(TRIM(Y$6)," ",""))))-1)&amp;" Total",$B$6:$BB$343,ROW($A271)-5,FALSE))</f>
        <v>0</v>
      </c>
      <c r="Z271" s="14">
        <f ca="1">IF(Z$5&lt;&gt;"",HLOOKUP(Z$5,Functionalization!$G$6:$R$343,ROW($A271)-5,FALSE),IFERROR(INDEX(Z$320:Z$343,MATCH($F271,$B$320:$B$343,0))/VLOOKUP($F27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1))*HLOOKUP(LEFT(TRIM(Z$6),FIND("~",SUBSTITUTE(Z$6," ","~",LEN(TRIM(Z$6))-LEN(SUBSTITUTE(TRIM(Z$6)," ",""))))-1)&amp;" Total",$B$6:$BB$343,ROW($A271)-5,FALSE))</f>
        <v>0</v>
      </c>
      <c r="AA271" s="14">
        <f ca="1">IF(AA$5&lt;&gt;"",HLOOKUP(AA$5,Functionalization!$G$6:$R$343,ROW($A271)-5,FALSE),IFERROR(INDEX(AA$320:AA$343,MATCH($F271,$B$320:$B$343,0))/VLOOKUP($F27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1))*HLOOKUP(LEFT(TRIM(AA$6),FIND("~",SUBSTITUTE(AA$6," ","~",LEN(TRIM(AA$6))-LEN(SUBSTITUTE(TRIM(AA$6)," ",""))))-1)&amp;" Total",$B$6:$BB$343,ROW($A271)-5,FALSE))</f>
        <v>0</v>
      </c>
      <c r="AB271" s="14">
        <f ca="1">IF(AB$5&lt;&gt;"",HLOOKUP(AB$5,Functionalization!$G$6:$R$343,ROW($A271)-5,FALSE),IFERROR(INDEX(AB$320:AB$343,MATCH($F271,$B$320:$B$343,0))/VLOOKUP($F27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1))*HLOOKUP(LEFT(TRIM(AB$6),FIND("~",SUBSTITUTE(AB$6," ","~",LEN(TRIM(AB$6))-LEN(SUBSTITUTE(TRIM(AB$6)," ",""))))-1)&amp;" Total",$B$6:$BB$343,ROW($A271)-5,FALSE))</f>
        <v>0</v>
      </c>
      <c r="AC271" s="14">
        <f ca="1">IF(AC$5&lt;&gt;"",HLOOKUP(AC$5,Functionalization!$G$6:$R$343,ROW($A271)-5,FALSE),IFERROR(INDEX(AC$320:AC$343,MATCH($F271,$B$320:$B$343,0))/VLOOKUP($F27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1))*HLOOKUP(LEFT(TRIM(AC$6),FIND("~",SUBSTITUTE(AC$6," ","~",LEN(TRIM(AC$6))-LEN(SUBSTITUTE(TRIM(AC$6)," ",""))))-1)&amp;" Total",$B$6:$BB$343,ROW($A271)-5,FALSE))</f>
        <v>0</v>
      </c>
      <c r="AD271" s="14">
        <f ca="1">IF(AD$5&lt;&gt;"",HLOOKUP(AD$5,Functionalization!$G$6:$R$343,ROW($A271)-5,FALSE),IFERROR(INDEX(AD$320:AD$343,MATCH($F271,$B$320:$B$343,0))/VLOOKUP($F27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1))*HLOOKUP(LEFT(TRIM(AD$6),FIND("~",SUBSTITUTE(AD$6," ","~",LEN(TRIM(AD$6))-LEN(SUBSTITUTE(TRIM(AD$6)," ",""))))-1)&amp;" Total",$B$6:$BB$343,ROW($A271)-5,FALSE))</f>
        <v>0</v>
      </c>
      <c r="AE271" s="14">
        <f ca="1">IF(AE$5&lt;&gt;"",HLOOKUP(AE$5,Functionalization!$G$6:$R$343,ROW($A271)-5,FALSE),IFERROR(INDEX(AE$320:AE$343,MATCH($F271,$B$320:$B$343,0))/VLOOKUP($F27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1))*HLOOKUP(LEFT(TRIM(AE$6),FIND("~",SUBSTITUTE(AE$6," ","~",LEN(TRIM(AE$6))-LEN(SUBSTITUTE(TRIM(AE$6)," ",""))))-1)&amp;" Total",$B$6:$BB$343,ROW($A271)-5,FALSE))</f>
        <v>0</v>
      </c>
      <c r="AF271" s="14">
        <f ca="1">IF(AF$5&lt;&gt;"",HLOOKUP(AF$5,Functionalization!$G$6:$R$343,ROW($A271)-5,FALSE),IFERROR(INDEX(AF$320:AF$343,MATCH($F271,$B$320:$B$343,0))/VLOOKUP($F27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1))*HLOOKUP(LEFT(TRIM(AF$6),FIND("~",SUBSTITUTE(AF$6," ","~",LEN(TRIM(AF$6))-LEN(SUBSTITUTE(TRIM(AF$6)," ",""))))-1)&amp;" Total",$B$6:$BB$343,ROW($A271)-5,FALSE))</f>
        <v>0</v>
      </c>
      <c r="AG271" s="14">
        <f ca="1">IF(AG$5&lt;&gt;"",HLOOKUP(AG$5,Functionalization!$G$6:$R$343,ROW($A271)-5,FALSE),IFERROR(INDEX(AG$320:AG$343,MATCH($F271,$B$320:$B$343,0))/VLOOKUP($F27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1))*HLOOKUP(LEFT(TRIM(AG$6),FIND("~",SUBSTITUTE(AG$6," ","~",LEN(TRIM(AG$6))-LEN(SUBSTITUTE(TRIM(AG$6)," ",""))))-1)&amp;" Total",$B$6:$BB$343,ROW($A271)-5,FALSE))</f>
        <v>0</v>
      </c>
      <c r="AH271" s="14">
        <f ca="1">IF(AH$5&lt;&gt;"",HLOOKUP(AH$5,Functionalization!$G$6:$R$343,ROW($A271)-5,FALSE),IFERROR(INDEX(AH$320:AH$343,MATCH($F271,$B$320:$B$343,0))/VLOOKUP($F27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1))*HLOOKUP(LEFT(TRIM(AH$6),FIND("~",SUBSTITUTE(AH$6," ","~",LEN(TRIM(AH$6))-LEN(SUBSTITUTE(TRIM(AH$6)," ",""))))-1)&amp;" Total",$B$6:$BB$343,ROW($A271)-5,FALSE))</f>
        <v>0</v>
      </c>
      <c r="AI271" s="14">
        <f ca="1">IF(AI$5&lt;&gt;"",HLOOKUP(AI$5,Functionalization!$G$6:$R$343,ROW($A271)-5,FALSE),IFERROR(INDEX(AI$320:AI$343,MATCH($F271,$B$320:$B$343,0))/VLOOKUP($F27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1))*HLOOKUP(LEFT(TRIM(AI$6),FIND("~",SUBSTITUTE(AI$6," ","~",LEN(TRIM(AI$6))-LEN(SUBSTITUTE(TRIM(AI$6)," ",""))))-1)&amp;" Total",$B$6:$BB$343,ROW($A271)-5,FALSE))</f>
        <v>0</v>
      </c>
      <c r="AJ271" s="14">
        <f ca="1">IF(AJ$5&lt;&gt;"",HLOOKUP(AJ$5,Functionalization!$G$6:$R$343,ROW($A271)-5,FALSE),IFERROR(INDEX(AJ$320:AJ$343,MATCH($F271,$B$320:$B$343,0))/VLOOKUP($F27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1))*HLOOKUP(LEFT(TRIM(AJ$6),FIND("~",SUBSTITUTE(AJ$6," ","~",LEN(TRIM(AJ$6))-LEN(SUBSTITUTE(TRIM(AJ$6)," ",""))))-1)&amp;" Total",$B$6:$BB$343,ROW($A271)-5,FALSE))</f>
        <v>0</v>
      </c>
      <c r="AK271" s="14">
        <f ca="1">IF(AK$5&lt;&gt;"",HLOOKUP(AK$5,Functionalization!$G$6:$R$343,ROW($A271)-5,FALSE),IFERROR(INDEX(AK$320:AK$343,MATCH($F271,$B$320:$B$343,0))/VLOOKUP($F27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1))*HLOOKUP(LEFT(TRIM(AK$6),FIND("~",SUBSTITUTE(AK$6," ","~",LEN(TRIM(AK$6))-LEN(SUBSTITUTE(TRIM(AK$6)," ",""))))-1)&amp;" Total",$B$6:$BB$343,ROW($A271)-5,FALSE))</f>
        <v>0</v>
      </c>
      <c r="AL271" s="14">
        <f ca="1">IF(AL$5&lt;&gt;"",HLOOKUP(AL$5,Functionalization!$G$6:$R$343,ROW($A271)-5,FALSE),IFERROR(INDEX(AL$320:AL$343,MATCH($F271,$B$320:$B$343,0))/VLOOKUP($F27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1))*HLOOKUP(LEFT(TRIM(AL$6),FIND("~",SUBSTITUTE(AL$6," ","~",LEN(TRIM(AL$6))-LEN(SUBSTITUTE(TRIM(AL$6)," ",""))))-1)&amp;" Total",$B$6:$BB$343,ROW($A271)-5,FALSE))</f>
        <v>0</v>
      </c>
      <c r="AM271" s="14">
        <f ca="1">IF(AM$5&lt;&gt;"",HLOOKUP(AM$5,Functionalization!$G$6:$R$343,ROW($A271)-5,FALSE),IFERROR(INDEX(AM$320:AM$343,MATCH($F271,$B$320:$B$343,0))/VLOOKUP($F27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1))*HLOOKUP(LEFT(TRIM(AM$6),FIND("~",SUBSTITUTE(AM$6," ","~",LEN(TRIM(AM$6))-LEN(SUBSTITUTE(TRIM(AM$6)," ",""))))-1)&amp;" Total",$B$6:$BB$343,ROW($A271)-5,FALSE))</f>
        <v>0</v>
      </c>
      <c r="AN271" s="14">
        <f ca="1">IF(AN$5&lt;&gt;"",HLOOKUP(AN$5,Functionalization!$G$6:$R$343,ROW($A271)-5,FALSE),IFERROR(INDEX(AN$320:AN$343,MATCH($F271,$B$320:$B$343,0))/VLOOKUP($F27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1))*HLOOKUP(LEFT(TRIM(AN$6),FIND("~",SUBSTITUTE(AN$6," ","~",LEN(TRIM(AN$6))-LEN(SUBSTITUTE(TRIM(AN$6)," ",""))))-1)&amp;" Total",$B$6:$BB$343,ROW($A271)-5,FALSE))</f>
        <v>0</v>
      </c>
      <c r="AO271" s="14">
        <f ca="1">IF(AO$5&lt;&gt;"",HLOOKUP(AO$5,Functionalization!$G$6:$R$343,ROW($A271)-5,FALSE),IFERROR(INDEX(AO$320:AO$343,MATCH($F271,$B$320:$B$343,0))/VLOOKUP($F27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1))*HLOOKUP(LEFT(TRIM(AO$6),FIND("~",SUBSTITUTE(AO$6," ","~",LEN(TRIM(AO$6))-LEN(SUBSTITUTE(TRIM(AO$6)," ",""))))-1)&amp;" Total",$B$6:$BB$343,ROW($A271)-5,FALSE))</f>
        <v>0</v>
      </c>
      <c r="AP271" s="14">
        <f ca="1">IF(AP$5&lt;&gt;"",HLOOKUP(AP$5,Functionalization!$G$6:$R$343,ROW($A271)-5,FALSE),IFERROR(INDEX(AP$320:AP$343,MATCH($F271,$B$320:$B$343,0))/VLOOKUP($F27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1))*HLOOKUP(LEFT(TRIM(AP$6),FIND("~",SUBSTITUTE(AP$6," ","~",LEN(TRIM(AP$6))-LEN(SUBSTITUTE(TRIM(AP$6)," ",""))))-1)&amp;" Total",$B$6:$BB$343,ROW($A271)-5,FALSE))</f>
        <v>0</v>
      </c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D271" s="44">
        <f ca="1">IFERROR(IF(SUMIF($G$6:$BB$6,BD$6&amp;" Total",$G271:$BB271)-(SUMIF($G$6:$BB$6,BD$6&amp;" "&amp;'Input-Allocators'!$D$18,$G271:$BB271)+IFERROR(SUMIF($G$6:$BB$6,BD$6&amp;" "&amp;'Input-Allocators'!$E$18,$G271:$BB271),SUMIF($G$6:$BB$6,BD$6&amp;" "&amp;'Input-Allocators'!$B$20,$G271:$BB271))+SUMIF($G$6:$BB$6,BD$6&amp;" "&amp;'Input-Allocators'!$F$18,$G271:$BB271))&lt;Check_Limit,0,1),1)</f>
        <v>0</v>
      </c>
      <c r="BE271" s="44">
        <f ca="1">IFERROR(IF(SUMIF($G$6:$BB$6,BE$6&amp;" Total",$G271:$BB271)-(SUMIF($G$6:$BB$6,BE$6&amp;" "&amp;'Input-Allocators'!$D$18,$G271:$BB271)+IFERROR(SUMIF($G$6:$BB$6,BE$6&amp;" "&amp;'Input-Allocators'!$E$18,$G271:$BB271),SUMIF($G$6:$BB$6,BE$6&amp;" "&amp;'Input-Allocators'!$B$20,$G271:$BB271))+SUMIF($G$6:$BB$6,BE$6&amp;" "&amp;'Input-Allocators'!$F$18,$G271:$BB271))&lt;Check_Limit,0,1),1)</f>
        <v>0</v>
      </c>
      <c r="BF271" s="44">
        <f ca="1">IFERROR(IF(SUMIF($G$6:$BB$6,BF$6&amp;" Total",$G271:$BB271)-(SUMIF($G$6:$BB$6,BF$6&amp;" "&amp;'Input-Allocators'!$D$18,$G271:$BB271)+IFERROR(SUMIF($G$6:$BB$6,BF$6&amp;" "&amp;'Input-Allocators'!$E$18,$G271:$BB271),SUMIF($G$6:$BB$6,BF$6&amp;" "&amp;'Input-Allocators'!$B$20,$G271:$BB271))+SUMIF($G$6:$BB$6,BF$6&amp;" "&amp;'Input-Allocators'!$F$18,$G271:$BB271))&lt;Check_Limit,0,1),1)</f>
        <v>0</v>
      </c>
      <c r="BG271" s="44">
        <f ca="1">IFERROR(IF(SUMIF($G$6:$BB$6,BG$6&amp;" Total",$G271:$BB271)-(SUMIF($G$6:$BB$6,BG$6&amp;" "&amp;'Input-Allocators'!$D$18,$G271:$BB271)+IFERROR(SUMIF($G$6:$BB$6,BG$6&amp;" "&amp;'Input-Allocators'!$E$18,$G271:$BB271),SUMIF($G$6:$BB$6,BG$6&amp;" "&amp;'Input-Allocators'!$B$20,$G271:$BB271))+SUMIF($G$6:$BB$6,BG$6&amp;" "&amp;'Input-Allocators'!$F$18,$G271:$BB271))&lt;Check_Limit,0,1),1)</f>
        <v>0</v>
      </c>
      <c r="BH271" s="44">
        <f ca="1">IFERROR(IF(SUMIF($G$6:$BB$6,BH$6&amp;" Total",$G271:$BB271)-(SUMIF($G$6:$BB$6,BH$6&amp;" "&amp;'Input-Allocators'!$D$18,$G271:$BB271)+IFERROR(SUMIF($G$6:$BB$6,BH$6&amp;" "&amp;'Input-Allocators'!$E$18,$G271:$BB271),SUMIF($G$6:$BB$6,BH$6&amp;" "&amp;'Input-Allocators'!$B$20,$G271:$BB271))+SUMIF($G$6:$BB$6,BH$6&amp;" "&amp;'Input-Allocators'!$F$18,$G271:$BB271))&lt;Check_Limit,0,1),1)</f>
        <v>0</v>
      </c>
      <c r="BI271" s="44">
        <f ca="1">IFERROR(IF(SUMIF($G$6:$BB$6,BI$6&amp;" Total",$G271:$BB271)-(SUMIF($G$6:$BB$6,BI$6&amp;" "&amp;'Input-Allocators'!$D$18,$G271:$BB271)+IFERROR(SUMIF($G$6:$BB$6,BI$6&amp;" "&amp;'Input-Allocators'!$E$18,$G271:$BB271),SUMIF($G$6:$BB$6,BI$6&amp;" "&amp;'Input-Allocators'!$B$20,$G271:$BB271))+SUMIF($G$6:$BB$6,BI$6&amp;" "&amp;'Input-Allocators'!$F$18,$G271:$BB271))&lt;Check_Limit,0,1),1)</f>
        <v>0</v>
      </c>
      <c r="BJ271" s="44">
        <f ca="1">IFERROR(IF(SUMIF($G$6:$BB$6,BJ$6&amp;" Total",$G271:$BB271)-(SUMIF($G$6:$BB$6,BJ$6&amp;" "&amp;'Input-Allocators'!$D$18,$G271:$BB271)+IFERROR(SUMIF($G$6:$BB$6,BJ$6&amp;" "&amp;'Input-Allocators'!$E$18,$G271:$BB271),SUMIF($G$6:$BB$6,BJ$6&amp;" "&amp;'Input-Allocators'!$B$20,$G271:$BB271))+SUMIF($G$6:$BB$6,BJ$6&amp;" "&amp;'Input-Allocators'!$F$18,$G271:$BB271))&lt;Check_Limit,0,1),1)</f>
        <v>0</v>
      </c>
      <c r="BK271" s="44">
        <f ca="1">IFERROR(IF(SUMIF($G$6:$BB$6,BK$6&amp;" Total",$G271:$BB271)-(SUMIF($G$6:$BB$6,BK$6&amp;" "&amp;'Input-Allocators'!$D$18,$G271:$BB271)+IFERROR(SUMIF($G$6:$BB$6,BK$6&amp;" "&amp;'Input-Allocators'!$E$18,$G271:$BB271),SUMIF($G$6:$BB$6,BK$6&amp;" "&amp;'Input-Allocators'!$B$20,$G271:$BB271))+SUMIF($G$6:$BB$6,BK$6&amp;" "&amp;'Input-Allocators'!$F$18,$G271:$BB271))&lt;Check_Limit,0,1),1)</f>
        <v>0</v>
      </c>
      <c r="BL271" s="44">
        <f ca="1">IFERROR(IF(SUMIF($G$6:$BB$6,BL$6&amp;" Total",$G271:$BB271)-(SUMIF($G$6:$BB$6,BL$6&amp;" "&amp;'Input-Allocators'!$D$18,$G271:$BB271)+IFERROR(SUMIF($G$6:$BB$6,BL$6&amp;" "&amp;'Input-Allocators'!$E$18,$G271:$BB271),SUMIF($G$6:$BB$6,BL$6&amp;" "&amp;'Input-Allocators'!$B$20,$G271:$BB271))+SUMIF($G$6:$BB$6,BL$6&amp;" "&amp;'Input-Allocators'!$F$18,$G271:$BB271))&lt;Check_Limit,0,1),1)</f>
        <v>0</v>
      </c>
      <c r="BM271" s="44">
        <f>IFERROR(IF(SUMIF($G$6:$BB$6,BM$6&amp;" Total",$G271:$BB271)-(SUMIF($G$6:$BB$6,BM$6&amp;" "&amp;'Input-Allocators'!$D$18,$G271:$BB271)+IFERROR(SUMIF($G$6:$BB$6,BM$6&amp;" "&amp;'Input-Allocators'!$E$18,$G271:$BB271),SUMIF($G$6:$BB$6,BM$6&amp;" "&amp;'Input-Allocators'!$B$20,$G271:$BB271))+SUMIF($G$6:$BB$6,BM$6&amp;" "&amp;'Input-Allocators'!$F$18,$G271:$BB271))&lt;Check_Limit,0,1),1)</f>
        <v>0</v>
      </c>
      <c r="BN271" s="44">
        <f>IFERROR(IF(SUMIF($G$6:$BB$6,BN$6&amp;" Total",$G271:$BB271)-(SUMIF($G$6:$BB$6,BN$6&amp;" "&amp;'Input-Allocators'!$D$18,$G271:$BB271)+IFERROR(SUMIF($G$6:$BB$6,BN$6&amp;" "&amp;'Input-Allocators'!$E$18,$G271:$BB271),SUMIF($G$6:$BB$6,BN$6&amp;" "&amp;'Input-Allocators'!$B$20,$G271:$BB271))+SUMIF($G$6:$BB$6,BN$6&amp;" "&amp;'Input-Allocators'!$F$18,$G271:$BB271))&lt;Check_Limit,0,1),1)</f>
        <v>0</v>
      </c>
      <c r="BO271" s="44">
        <f>IFERROR(IF(SUMIF($G$6:$BB$6,BO$6&amp;" Total",$G271:$BB271)-(SUMIF($G$6:$BB$6,BO$6&amp;" "&amp;'Input-Allocators'!$D$18,$G271:$BB271)+IFERROR(SUMIF($G$6:$BB$6,BO$6&amp;" "&amp;'Input-Allocators'!$E$18,$G271:$BB271),SUMIF($G$6:$BB$6,BO$6&amp;" "&amp;'Input-Allocators'!$B$20,$G271:$BB271))+SUMIF($G$6:$BB$6,BO$6&amp;" "&amp;'Input-Allocators'!$F$18,$G271:$BB271))&lt;Check_Limit,0,1),1)</f>
        <v>0</v>
      </c>
    </row>
    <row r="272" spans="1:67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>Functionalization!$D272</f>
        <v>0</v>
      </c>
      <c r="E272" s="14">
        <f t="shared" si="42"/>
        <v>0</v>
      </c>
      <c r="F272" s="3" t="str">
        <f>IF($D272=0,"-",IF('Input-Accounts'!$E272&lt;&gt;0,'Input-Accounts'!$E272,'Input-Accounts'!$G272))</f>
        <v>-</v>
      </c>
      <c r="G272" s="14">
        <f ca="1">IF(G$5&lt;&gt;"",HLOOKUP(G$5,Functionalization!$G$6:$R$343,ROW($A272)-5,FALSE),IFERROR(INDEX(G$320:G$343,MATCH($F272,$B$320:$B$343,0))/VLOOKUP($F27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2))*HLOOKUP(LEFT(TRIM(G$6),FIND("~",SUBSTITUTE(G$6," ","~",LEN(TRIM(G$6))-LEN(SUBSTITUTE(TRIM(G$6)," ",""))))-1)&amp;" Total",$B$6:$BB$343,ROW($A272)-5,FALSE))</f>
        <v>0</v>
      </c>
      <c r="H272" s="14">
        <f ca="1">IF(H$5&lt;&gt;"",HLOOKUP(H$5,Functionalization!$G$6:$R$343,ROW($A272)-5,FALSE),IFERROR(INDEX(H$320:H$343,MATCH($F272,$B$320:$B$343,0))/VLOOKUP($F27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2))*HLOOKUP(LEFT(TRIM(H$6),FIND("~",SUBSTITUTE(H$6," ","~",LEN(TRIM(H$6))-LEN(SUBSTITUTE(TRIM(H$6)," ",""))))-1)&amp;" Total",$B$6:$BB$343,ROW($A272)-5,FALSE))</f>
        <v>0</v>
      </c>
      <c r="I272" s="14">
        <f ca="1">IF(I$5&lt;&gt;"",HLOOKUP(I$5,Functionalization!$G$6:$R$343,ROW($A272)-5,FALSE),IFERROR(INDEX(I$320:I$343,MATCH($F272,$B$320:$B$343,0))/VLOOKUP($F27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2))*HLOOKUP(LEFT(TRIM(I$6),FIND("~",SUBSTITUTE(I$6," ","~",LEN(TRIM(I$6))-LEN(SUBSTITUTE(TRIM(I$6)," ",""))))-1)&amp;" Total",$B$6:$BB$343,ROW($A272)-5,FALSE))</f>
        <v>0</v>
      </c>
      <c r="J272" s="14">
        <f ca="1">IF(J$5&lt;&gt;"",HLOOKUP(J$5,Functionalization!$G$6:$R$343,ROW($A272)-5,FALSE),IFERROR(INDEX(J$320:J$343,MATCH($F272,$B$320:$B$343,0))/VLOOKUP($F27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2))*HLOOKUP(LEFT(TRIM(J$6),FIND("~",SUBSTITUTE(J$6," ","~",LEN(TRIM(J$6))-LEN(SUBSTITUTE(TRIM(J$6)," ",""))))-1)&amp;" Total",$B$6:$BB$343,ROW($A272)-5,FALSE))</f>
        <v>0</v>
      </c>
      <c r="K272" s="14">
        <f ca="1">IF(K$5&lt;&gt;"",HLOOKUP(K$5,Functionalization!$G$6:$R$343,ROW($A272)-5,FALSE),IFERROR(INDEX(K$320:K$343,MATCH($F272,$B$320:$B$343,0))/VLOOKUP($F27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2))*HLOOKUP(LEFT(TRIM(K$6),FIND("~",SUBSTITUTE(K$6," ","~",LEN(TRIM(K$6))-LEN(SUBSTITUTE(TRIM(K$6)," ",""))))-1)&amp;" Total",$B$6:$BB$343,ROW($A272)-5,FALSE))</f>
        <v>0</v>
      </c>
      <c r="L272" s="14">
        <f ca="1">IF(L$5&lt;&gt;"",HLOOKUP(L$5,Functionalization!$G$6:$R$343,ROW($A272)-5,FALSE),IFERROR(INDEX(L$320:L$343,MATCH($F272,$B$320:$B$343,0))/VLOOKUP($F27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2))*HLOOKUP(LEFT(TRIM(L$6),FIND("~",SUBSTITUTE(L$6," ","~",LEN(TRIM(L$6))-LEN(SUBSTITUTE(TRIM(L$6)," ",""))))-1)&amp;" Total",$B$6:$BB$343,ROW($A272)-5,FALSE))</f>
        <v>0</v>
      </c>
      <c r="M272" s="14">
        <f ca="1">IF(M$5&lt;&gt;"",HLOOKUP(M$5,Functionalization!$G$6:$R$343,ROW($A272)-5,FALSE),IFERROR(INDEX(M$320:M$343,MATCH($F272,$B$320:$B$343,0))/VLOOKUP($F27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2))*HLOOKUP(LEFT(TRIM(M$6),FIND("~",SUBSTITUTE(M$6," ","~",LEN(TRIM(M$6))-LEN(SUBSTITUTE(TRIM(M$6)," ",""))))-1)&amp;" Total",$B$6:$BB$343,ROW($A272)-5,FALSE))</f>
        <v>0</v>
      </c>
      <c r="N272" s="14">
        <f ca="1">IF(N$5&lt;&gt;"",HLOOKUP(N$5,Functionalization!$G$6:$R$343,ROW($A272)-5,FALSE),IFERROR(INDEX(N$320:N$343,MATCH($F272,$B$320:$B$343,0))/VLOOKUP($F27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2))*HLOOKUP(LEFT(TRIM(N$6),FIND("~",SUBSTITUTE(N$6," ","~",LEN(TRIM(N$6))-LEN(SUBSTITUTE(TRIM(N$6)," ",""))))-1)&amp;" Total",$B$6:$BB$343,ROW($A272)-5,FALSE))</f>
        <v>0</v>
      </c>
      <c r="O272" s="14">
        <f ca="1">IF(O$5&lt;&gt;"",HLOOKUP(O$5,Functionalization!$G$6:$R$343,ROW($A272)-5,FALSE),IFERROR(INDEX(O$320:O$343,MATCH($F272,$B$320:$B$343,0))/VLOOKUP($F27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2))*HLOOKUP(LEFT(TRIM(O$6),FIND("~",SUBSTITUTE(O$6," ","~",LEN(TRIM(O$6))-LEN(SUBSTITUTE(TRIM(O$6)," ",""))))-1)&amp;" Total",$B$6:$BB$343,ROW($A272)-5,FALSE))</f>
        <v>0</v>
      </c>
      <c r="P272" s="14">
        <f ca="1">IF(P$5&lt;&gt;"",HLOOKUP(P$5,Functionalization!$G$6:$R$343,ROW($A272)-5,FALSE),IFERROR(INDEX(P$320:P$343,MATCH($F272,$B$320:$B$343,0))/VLOOKUP($F27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2))*HLOOKUP(LEFT(TRIM(P$6),FIND("~",SUBSTITUTE(P$6," ","~",LEN(TRIM(P$6))-LEN(SUBSTITUTE(TRIM(P$6)," ",""))))-1)&amp;" Total",$B$6:$BB$343,ROW($A272)-5,FALSE))</f>
        <v>0</v>
      </c>
      <c r="Q272" s="14">
        <f ca="1">IF(Q$5&lt;&gt;"",HLOOKUP(Q$5,Functionalization!$G$6:$R$343,ROW($A272)-5,FALSE),IFERROR(INDEX(Q$320:Q$343,MATCH($F272,$B$320:$B$343,0))/VLOOKUP($F27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2))*HLOOKUP(LEFT(TRIM(Q$6),FIND("~",SUBSTITUTE(Q$6," ","~",LEN(TRIM(Q$6))-LEN(SUBSTITUTE(TRIM(Q$6)," ",""))))-1)&amp;" Total",$B$6:$BB$343,ROW($A272)-5,FALSE))</f>
        <v>0</v>
      </c>
      <c r="R272" s="14">
        <f ca="1">IF(R$5&lt;&gt;"",HLOOKUP(R$5,Functionalization!$G$6:$R$343,ROW($A272)-5,FALSE),IFERROR(INDEX(R$320:R$343,MATCH($F272,$B$320:$B$343,0))/VLOOKUP($F27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2))*HLOOKUP(LEFT(TRIM(R$6),FIND("~",SUBSTITUTE(R$6," ","~",LEN(TRIM(R$6))-LEN(SUBSTITUTE(TRIM(R$6)," ",""))))-1)&amp;" Total",$B$6:$BB$343,ROW($A272)-5,FALSE))</f>
        <v>0</v>
      </c>
      <c r="S272" s="14">
        <f ca="1">IF(S$5&lt;&gt;"",HLOOKUP(S$5,Functionalization!$G$6:$R$343,ROW($A272)-5,FALSE),IFERROR(INDEX(S$320:S$343,MATCH($F272,$B$320:$B$343,0))/VLOOKUP($F27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2))*HLOOKUP(LEFT(TRIM(S$6),FIND("~",SUBSTITUTE(S$6," ","~",LEN(TRIM(S$6))-LEN(SUBSTITUTE(TRIM(S$6)," ",""))))-1)&amp;" Total",$B$6:$BB$343,ROW($A272)-5,FALSE))</f>
        <v>0</v>
      </c>
      <c r="T272" s="14">
        <f ca="1">IF(T$5&lt;&gt;"",HLOOKUP(T$5,Functionalization!$G$6:$R$343,ROW($A272)-5,FALSE),IFERROR(INDEX(T$320:T$343,MATCH($F272,$B$320:$B$343,0))/VLOOKUP($F27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2))*HLOOKUP(LEFT(TRIM(T$6),FIND("~",SUBSTITUTE(T$6," ","~",LEN(TRIM(T$6))-LEN(SUBSTITUTE(TRIM(T$6)," ",""))))-1)&amp;" Total",$B$6:$BB$343,ROW($A272)-5,FALSE))</f>
        <v>0</v>
      </c>
      <c r="U272" s="14">
        <f ca="1">IF(U$5&lt;&gt;"",HLOOKUP(U$5,Functionalization!$G$6:$R$343,ROW($A272)-5,FALSE),IFERROR(INDEX(U$320:U$343,MATCH($F272,$B$320:$B$343,0))/VLOOKUP($F27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2))*HLOOKUP(LEFT(TRIM(U$6),FIND("~",SUBSTITUTE(U$6," ","~",LEN(TRIM(U$6))-LEN(SUBSTITUTE(TRIM(U$6)," ",""))))-1)&amp;" Total",$B$6:$BB$343,ROW($A272)-5,FALSE))</f>
        <v>0</v>
      </c>
      <c r="V272" s="14">
        <f ca="1">IF(V$5&lt;&gt;"",HLOOKUP(V$5,Functionalization!$G$6:$R$343,ROW($A272)-5,FALSE),IFERROR(INDEX(V$320:V$343,MATCH($F272,$B$320:$B$343,0))/VLOOKUP($F27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2))*HLOOKUP(LEFT(TRIM(V$6),FIND("~",SUBSTITUTE(V$6," ","~",LEN(TRIM(V$6))-LEN(SUBSTITUTE(TRIM(V$6)," ",""))))-1)&amp;" Total",$B$6:$BB$343,ROW($A272)-5,FALSE))</f>
        <v>0</v>
      </c>
      <c r="W272" s="14">
        <f ca="1">IF(W$5&lt;&gt;"",HLOOKUP(W$5,Functionalization!$G$6:$R$343,ROW($A272)-5,FALSE),IFERROR(INDEX(W$320:W$343,MATCH($F272,$B$320:$B$343,0))/VLOOKUP($F27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2))*HLOOKUP(LEFT(TRIM(W$6),FIND("~",SUBSTITUTE(W$6," ","~",LEN(TRIM(W$6))-LEN(SUBSTITUTE(TRIM(W$6)," ",""))))-1)&amp;" Total",$B$6:$BB$343,ROW($A272)-5,FALSE))</f>
        <v>0</v>
      </c>
      <c r="X272" s="14">
        <f ca="1">IF(X$5&lt;&gt;"",HLOOKUP(X$5,Functionalization!$G$6:$R$343,ROW($A272)-5,FALSE),IFERROR(INDEX(X$320:X$343,MATCH($F272,$B$320:$B$343,0))/VLOOKUP($F27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2))*HLOOKUP(LEFT(TRIM(X$6),FIND("~",SUBSTITUTE(X$6," ","~",LEN(TRIM(X$6))-LEN(SUBSTITUTE(TRIM(X$6)," ",""))))-1)&amp;" Total",$B$6:$BB$343,ROW($A272)-5,FALSE))</f>
        <v>0</v>
      </c>
      <c r="Y272" s="14">
        <f ca="1">IF(Y$5&lt;&gt;"",HLOOKUP(Y$5,Functionalization!$G$6:$R$343,ROW($A272)-5,FALSE),IFERROR(INDEX(Y$320:Y$343,MATCH($F272,$B$320:$B$343,0))/VLOOKUP($F27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2))*HLOOKUP(LEFT(TRIM(Y$6),FIND("~",SUBSTITUTE(Y$6," ","~",LEN(TRIM(Y$6))-LEN(SUBSTITUTE(TRIM(Y$6)," ",""))))-1)&amp;" Total",$B$6:$BB$343,ROW($A272)-5,FALSE))</f>
        <v>0</v>
      </c>
      <c r="Z272" s="14">
        <f ca="1">IF(Z$5&lt;&gt;"",HLOOKUP(Z$5,Functionalization!$G$6:$R$343,ROW($A272)-5,FALSE),IFERROR(INDEX(Z$320:Z$343,MATCH($F272,$B$320:$B$343,0))/VLOOKUP($F27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2))*HLOOKUP(LEFT(TRIM(Z$6),FIND("~",SUBSTITUTE(Z$6," ","~",LEN(TRIM(Z$6))-LEN(SUBSTITUTE(TRIM(Z$6)," ",""))))-1)&amp;" Total",$B$6:$BB$343,ROW($A272)-5,FALSE))</f>
        <v>0</v>
      </c>
      <c r="AA272" s="14">
        <f ca="1">IF(AA$5&lt;&gt;"",HLOOKUP(AA$5,Functionalization!$G$6:$R$343,ROW($A272)-5,FALSE),IFERROR(INDEX(AA$320:AA$343,MATCH($F272,$B$320:$B$343,0))/VLOOKUP($F27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2))*HLOOKUP(LEFT(TRIM(AA$6),FIND("~",SUBSTITUTE(AA$6," ","~",LEN(TRIM(AA$6))-LEN(SUBSTITUTE(TRIM(AA$6)," ",""))))-1)&amp;" Total",$B$6:$BB$343,ROW($A272)-5,FALSE))</f>
        <v>0</v>
      </c>
      <c r="AB272" s="14">
        <f ca="1">IF(AB$5&lt;&gt;"",HLOOKUP(AB$5,Functionalization!$G$6:$R$343,ROW($A272)-5,FALSE),IFERROR(INDEX(AB$320:AB$343,MATCH($F272,$B$320:$B$343,0))/VLOOKUP($F27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2))*HLOOKUP(LEFT(TRIM(AB$6),FIND("~",SUBSTITUTE(AB$6," ","~",LEN(TRIM(AB$6))-LEN(SUBSTITUTE(TRIM(AB$6)," ",""))))-1)&amp;" Total",$B$6:$BB$343,ROW($A272)-5,FALSE))</f>
        <v>0</v>
      </c>
      <c r="AC272" s="14">
        <f ca="1">IF(AC$5&lt;&gt;"",HLOOKUP(AC$5,Functionalization!$G$6:$R$343,ROW($A272)-5,FALSE),IFERROR(INDEX(AC$320:AC$343,MATCH($F272,$B$320:$B$343,0))/VLOOKUP($F27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2))*HLOOKUP(LEFT(TRIM(AC$6),FIND("~",SUBSTITUTE(AC$6," ","~",LEN(TRIM(AC$6))-LEN(SUBSTITUTE(TRIM(AC$6)," ",""))))-1)&amp;" Total",$B$6:$BB$343,ROW($A272)-5,FALSE))</f>
        <v>0</v>
      </c>
      <c r="AD272" s="14">
        <f ca="1">IF(AD$5&lt;&gt;"",HLOOKUP(AD$5,Functionalization!$G$6:$R$343,ROW($A272)-5,FALSE),IFERROR(INDEX(AD$320:AD$343,MATCH($F272,$B$320:$B$343,0))/VLOOKUP($F27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2))*HLOOKUP(LEFT(TRIM(AD$6),FIND("~",SUBSTITUTE(AD$6," ","~",LEN(TRIM(AD$6))-LEN(SUBSTITUTE(TRIM(AD$6)," ",""))))-1)&amp;" Total",$B$6:$BB$343,ROW($A272)-5,FALSE))</f>
        <v>0</v>
      </c>
      <c r="AE272" s="14">
        <f ca="1">IF(AE$5&lt;&gt;"",HLOOKUP(AE$5,Functionalization!$G$6:$R$343,ROW($A272)-5,FALSE),IFERROR(INDEX(AE$320:AE$343,MATCH($F272,$B$320:$B$343,0))/VLOOKUP($F27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2))*HLOOKUP(LEFT(TRIM(AE$6),FIND("~",SUBSTITUTE(AE$6," ","~",LEN(TRIM(AE$6))-LEN(SUBSTITUTE(TRIM(AE$6)," ",""))))-1)&amp;" Total",$B$6:$BB$343,ROW($A272)-5,FALSE))</f>
        <v>0</v>
      </c>
      <c r="AF272" s="14">
        <f ca="1">IF(AF$5&lt;&gt;"",HLOOKUP(AF$5,Functionalization!$G$6:$R$343,ROW($A272)-5,FALSE),IFERROR(INDEX(AF$320:AF$343,MATCH($F272,$B$320:$B$343,0))/VLOOKUP($F27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2))*HLOOKUP(LEFT(TRIM(AF$6),FIND("~",SUBSTITUTE(AF$6," ","~",LEN(TRIM(AF$6))-LEN(SUBSTITUTE(TRIM(AF$6)," ",""))))-1)&amp;" Total",$B$6:$BB$343,ROW($A272)-5,FALSE))</f>
        <v>0</v>
      </c>
      <c r="AG272" s="14">
        <f ca="1">IF(AG$5&lt;&gt;"",HLOOKUP(AG$5,Functionalization!$G$6:$R$343,ROW($A272)-5,FALSE),IFERROR(INDEX(AG$320:AG$343,MATCH($F272,$B$320:$B$343,0))/VLOOKUP($F27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2))*HLOOKUP(LEFT(TRIM(AG$6),FIND("~",SUBSTITUTE(AG$6," ","~",LEN(TRIM(AG$6))-LEN(SUBSTITUTE(TRIM(AG$6)," ",""))))-1)&amp;" Total",$B$6:$BB$343,ROW($A272)-5,FALSE))</f>
        <v>0</v>
      </c>
      <c r="AH272" s="14">
        <f ca="1">IF(AH$5&lt;&gt;"",HLOOKUP(AH$5,Functionalization!$G$6:$R$343,ROW($A272)-5,FALSE),IFERROR(INDEX(AH$320:AH$343,MATCH($F272,$B$320:$B$343,0))/VLOOKUP($F27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2))*HLOOKUP(LEFT(TRIM(AH$6),FIND("~",SUBSTITUTE(AH$6," ","~",LEN(TRIM(AH$6))-LEN(SUBSTITUTE(TRIM(AH$6)," ",""))))-1)&amp;" Total",$B$6:$BB$343,ROW($A272)-5,FALSE))</f>
        <v>0</v>
      </c>
      <c r="AI272" s="14">
        <f ca="1">IF(AI$5&lt;&gt;"",HLOOKUP(AI$5,Functionalization!$G$6:$R$343,ROW($A272)-5,FALSE),IFERROR(INDEX(AI$320:AI$343,MATCH($F272,$B$320:$B$343,0))/VLOOKUP($F27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2))*HLOOKUP(LEFT(TRIM(AI$6),FIND("~",SUBSTITUTE(AI$6," ","~",LEN(TRIM(AI$6))-LEN(SUBSTITUTE(TRIM(AI$6)," ",""))))-1)&amp;" Total",$B$6:$BB$343,ROW($A272)-5,FALSE))</f>
        <v>0</v>
      </c>
      <c r="AJ272" s="14">
        <f ca="1">IF(AJ$5&lt;&gt;"",HLOOKUP(AJ$5,Functionalization!$G$6:$R$343,ROW($A272)-5,FALSE),IFERROR(INDEX(AJ$320:AJ$343,MATCH($F272,$B$320:$B$343,0))/VLOOKUP($F27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2))*HLOOKUP(LEFT(TRIM(AJ$6),FIND("~",SUBSTITUTE(AJ$6," ","~",LEN(TRIM(AJ$6))-LEN(SUBSTITUTE(TRIM(AJ$6)," ",""))))-1)&amp;" Total",$B$6:$BB$343,ROW($A272)-5,FALSE))</f>
        <v>0</v>
      </c>
      <c r="AK272" s="14">
        <f ca="1">IF(AK$5&lt;&gt;"",HLOOKUP(AK$5,Functionalization!$G$6:$R$343,ROW($A272)-5,FALSE),IFERROR(INDEX(AK$320:AK$343,MATCH($F272,$B$320:$B$343,0))/VLOOKUP($F27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2))*HLOOKUP(LEFT(TRIM(AK$6),FIND("~",SUBSTITUTE(AK$6," ","~",LEN(TRIM(AK$6))-LEN(SUBSTITUTE(TRIM(AK$6)," ",""))))-1)&amp;" Total",$B$6:$BB$343,ROW($A272)-5,FALSE))</f>
        <v>0</v>
      </c>
      <c r="AL272" s="14">
        <f ca="1">IF(AL$5&lt;&gt;"",HLOOKUP(AL$5,Functionalization!$G$6:$R$343,ROW($A272)-5,FALSE),IFERROR(INDEX(AL$320:AL$343,MATCH($F272,$B$320:$B$343,0))/VLOOKUP($F27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2))*HLOOKUP(LEFT(TRIM(AL$6),FIND("~",SUBSTITUTE(AL$6," ","~",LEN(TRIM(AL$6))-LEN(SUBSTITUTE(TRIM(AL$6)," ",""))))-1)&amp;" Total",$B$6:$BB$343,ROW($A272)-5,FALSE))</f>
        <v>0</v>
      </c>
      <c r="AM272" s="14">
        <f ca="1">IF(AM$5&lt;&gt;"",HLOOKUP(AM$5,Functionalization!$G$6:$R$343,ROW($A272)-5,FALSE),IFERROR(INDEX(AM$320:AM$343,MATCH($F272,$B$320:$B$343,0))/VLOOKUP($F27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2))*HLOOKUP(LEFT(TRIM(AM$6),FIND("~",SUBSTITUTE(AM$6," ","~",LEN(TRIM(AM$6))-LEN(SUBSTITUTE(TRIM(AM$6)," ",""))))-1)&amp;" Total",$B$6:$BB$343,ROW($A272)-5,FALSE))</f>
        <v>0</v>
      </c>
      <c r="AN272" s="14">
        <f ca="1">IF(AN$5&lt;&gt;"",HLOOKUP(AN$5,Functionalization!$G$6:$R$343,ROW($A272)-5,FALSE),IFERROR(INDEX(AN$320:AN$343,MATCH($F272,$B$320:$B$343,0))/VLOOKUP($F27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2))*HLOOKUP(LEFT(TRIM(AN$6),FIND("~",SUBSTITUTE(AN$6," ","~",LEN(TRIM(AN$6))-LEN(SUBSTITUTE(TRIM(AN$6)," ",""))))-1)&amp;" Total",$B$6:$BB$343,ROW($A272)-5,FALSE))</f>
        <v>0</v>
      </c>
      <c r="AO272" s="14">
        <f ca="1">IF(AO$5&lt;&gt;"",HLOOKUP(AO$5,Functionalization!$G$6:$R$343,ROW($A272)-5,FALSE),IFERROR(INDEX(AO$320:AO$343,MATCH($F272,$B$320:$B$343,0))/VLOOKUP($F27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2))*HLOOKUP(LEFT(TRIM(AO$6),FIND("~",SUBSTITUTE(AO$6," ","~",LEN(TRIM(AO$6))-LEN(SUBSTITUTE(TRIM(AO$6)," ",""))))-1)&amp;" Total",$B$6:$BB$343,ROW($A272)-5,FALSE))</f>
        <v>0</v>
      </c>
      <c r="AP272" s="14">
        <f ca="1">IF(AP$5&lt;&gt;"",HLOOKUP(AP$5,Functionalization!$G$6:$R$343,ROW($A272)-5,FALSE),IFERROR(INDEX(AP$320:AP$343,MATCH($F272,$B$320:$B$343,0))/VLOOKUP($F27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2))*HLOOKUP(LEFT(TRIM(AP$6),FIND("~",SUBSTITUTE(AP$6," ","~",LEN(TRIM(AP$6))-LEN(SUBSTITUTE(TRIM(AP$6)," ",""))))-1)&amp;" Total",$B$6:$BB$343,ROW($A272)-5,FALSE))</f>
        <v>0</v>
      </c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D272" s="44">
        <f ca="1">IFERROR(IF(SUMIF($G$6:$BB$6,BD$6&amp;" Total",$G272:$BB272)-(SUMIF($G$6:$BB$6,BD$6&amp;" "&amp;'Input-Allocators'!$D$18,$G272:$BB272)+IFERROR(SUMIF($G$6:$BB$6,BD$6&amp;" "&amp;'Input-Allocators'!$E$18,$G272:$BB272),SUMIF($G$6:$BB$6,BD$6&amp;" "&amp;'Input-Allocators'!$B$20,$G272:$BB272))+SUMIF($G$6:$BB$6,BD$6&amp;" "&amp;'Input-Allocators'!$F$18,$G272:$BB272))&lt;Check_Limit,0,1),1)</f>
        <v>0</v>
      </c>
      <c r="BE272" s="44">
        <f ca="1">IFERROR(IF(SUMIF($G$6:$BB$6,BE$6&amp;" Total",$G272:$BB272)-(SUMIF($G$6:$BB$6,BE$6&amp;" "&amp;'Input-Allocators'!$D$18,$G272:$BB272)+IFERROR(SUMIF($G$6:$BB$6,BE$6&amp;" "&amp;'Input-Allocators'!$E$18,$G272:$BB272),SUMIF($G$6:$BB$6,BE$6&amp;" "&amp;'Input-Allocators'!$B$20,$G272:$BB272))+SUMIF($G$6:$BB$6,BE$6&amp;" "&amp;'Input-Allocators'!$F$18,$G272:$BB272))&lt;Check_Limit,0,1),1)</f>
        <v>0</v>
      </c>
      <c r="BF272" s="44">
        <f ca="1">IFERROR(IF(SUMIF($G$6:$BB$6,BF$6&amp;" Total",$G272:$BB272)-(SUMIF($G$6:$BB$6,BF$6&amp;" "&amp;'Input-Allocators'!$D$18,$G272:$BB272)+IFERROR(SUMIF($G$6:$BB$6,BF$6&amp;" "&amp;'Input-Allocators'!$E$18,$G272:$BB272),SUMIF($G$6:$BB$6,BF$6&amp;" "&amp;'Input-Allocators'!$B$20,$G272:$BB272))+SUMIF($G$6:$BB$6,BF$6&amp;" "&amp;'Input-Allocators'!$F$18,$G272:$BB272))&lt;Check_Limit,0,1),1)</f>
        <v>0</v>
      </c>
      <c r="BG272" s="44">
        <f ca="1">IFERROR(IF(SUMIF($G$6:$BB$6,BG$6&amp;" Total",$G272:$BB272)-(SUMIF($G$6:$BB$6,BG$6&amp;" "&amp;'Input-Allocators'!$D$18,$G272:$BB272)+IFERROR(SUMIF($G$6:$BB$6,BG$6&amp;" "&amp;'Input-Allocators'!$E$18,$G272:$BB272),SUMIF($G$6:$BB$6,BG$6&amp;" "&amp;'Input-Allocators'!$B$20,$G272:$BB272))+SUMIF($G$6:$BB$6,BG$6&amp;" "&amp;'Input-Allocators'!$F$18,$G272:$BB272))&lt;Check_Limit,0,1),1)</f>
        <v>0</v>
      </c>
      <c r="BH272" s="44">
        <f ca="1">IFERROR(IF(SUMIF($G$6:$BB$6,BH$6&amp;" Total",$G272:$BB272)-(SUMIF($G$6:$BB$6,BH$6&amp;" "&amp;'Input-Allocators'!$D$18,$G272:$BB272)+IFERROR(SUMIF($G$6:$BB$6,BH$6&amp;" "&amp;'Input-Allocators'!$E$18,$G272:$BB272),SUMIF($G$6:$BB$6,BH$6&amp;" "&amp;'Input-Allocators'!$B$20,$G272:$BB272))+SUMIF($G$6:$BB$6,BH$6&amp;" "&amp;'Input-Allocators'!$F$18,$G272:$BB272))&lt;Check_Limit,0,1),1)</f>
        <v>0</v>
      </c>
      <c r="BI272" s="44">
        <f ca="1">IFERROR(IF(SUMIF($G$6:$BB$6,BI$6&amp;" Total",$G272:$BB272)-(SUMIF($G$6:$BB$6,BI$6&amp;" "&amp;'Input-Allocators'!$D$18,$G272:$BB272)+IFERROR(SUMIF($G$6:$BB$6,BI$6&amp;" "&amp;'Input-Allocators'!$E$18,$G272:$BB272),SUMIF($G$6:$BB$6,BI$6&amp;" "&amp;'Input-Allocators'!$B$20,$G272:$BB272))+SUMIF($G$6:$BB$6,BI$6&amp;" "&amp;'Input-Allocators'!$F$18,$G272:$BB272))&lt;Check_Limit,0,1),1)</f>
        <v>0</v>
      </c>
      <c r="BJ272" s="44">
        <f ca="1">IFERROR(IF(SUMIF($G$6:$BB$6,BJ$6&amp;" Total",$G272:$BB272)-(SUMIF($G$6:$BB$6,BJ$6&amp;" "&amp;'Input-Allocators'!$D$18,$G272:$BB272)+IFERROR(SUMIF($G$6:$BB$6,BJ$6&amp;" "&amp;'Input-Allocators'!$E$18,$G272:$BB272),SUMIF($G$6:$BB$6,BJ$6&amp;" "&amp;'Input-Allocators'!$B$20,$G272:$BB272))+SUMIF($G$6:$BB$6,BJ$6&amp;" "&amp;'Input-Allocators'!$F$18,$G272:$BB272))&lt;Check_Limit,0,1),1)</f>
        <v>0</v>
      </c>
      <c r="BK272" s="44">
        <f ca="1">IFERROR(IF(SUMIF($G$6:$BB$6,BK$6&amp;" Total",$G272:$BB272)-(SUMIF($G$6:$BB$6,BK$6&amp;" "&amp;'Input-Allocators'!$D$18,$G272:$BB272)+IFERROR(SUMIF($G$6:$BB$6,BK$6&amp;" "&amp;'Input-Allocators'!$E$18,$G272:$BB272),SUMIF($G$6:$BB$6,BK$6&amp;" "&amp;'Input-Allocators'!$B$20,$G272:$BB272))+SUMIF($G$6:$BB$6,BK$6&amp;" "&amp;'Input-Allocators'!$F$18,$G272:$BB272))&lt;Check_Limit,0,1),1)</f>
        <v>0</v>
      </c>
      <c r="BL272" s="44">
        <f ca="1">IFERROR(IF(SUMIF($G$6:$BB$6,BL$6&amp;" Total",$G272:$BB272)-(SUMIF($G$6:$BB$6,BL$6&amp;" "&amp;'Input-Allocators'!$D$18,$G272:$BB272)+IFERROR(SUMIF($G$6:$BB$6,BL$6&amp;" "&amp;'Input-Allocators'!$E$18,$G272:$BB272),SUMIF($G$6:$BB$6,BL$6&amp;" "&amp;'Input-Allocators'!$B$20,$G272:$BB272))+SUMIF($G$6:$BB$6,BL$6&amp;" "&amp;'Input-Allocators'!$F$18,$G272:$BB272))&lt;Check_Limit,0,1),1)</f>
        <v>0</v>
      </c>
      <c r="BM272" s="44">
        <f>IFERROR(IF(SUMIF($G$6:$BB$6,BM$6&amp;" Total",$G272:$BB272)-(SUMIF($G$6:$BB$6,BM$6&amp;" "&amp;'Input-Allocators'!$D$18,$G272:$BB272)+IFERROR(SUMIF($G$6:$BB$6,BM$6&amp;" "&amp;'Input-Allocators'!$E$18,$G272:$BB272),SUMIF($G$6:$BB$6,BM$6&amp;" "&amp;'Input-Allocators'!$B$20,$G272:$BB272))+SUMIF($G$6:$BB$6,BM$6&amp;" "&amp;'Input-Allocators'!$F$18,$G272:$BB272))&lt;Check_Limit,0,1),1)</f>
        <v>0</v>
      </c>
      <c r="BN272" s="44">
        <f>IFERROR(IF(SUMIF($G$6:$BB$6,BN$6&amp;" Total",$G272:$BB272)-(SUMIF($G$6:$BB$6,BN$6&amp;" "&amp;'Input-Allocators'!$D$18,$G272:$BB272)+IFERROR(SUMIF($G$6:$BB$6,BN$6&amp;" "&amp;'Input-Allocators'!$E$18,$G272:$BB272),SUMIF($G$6:$BB$6,BN$6&amp;" "&amp;'Input-Allocators'!$B$20,$G272:$BB272))+SUMIF($G$6:$BB$6,BN$6&amp;" "&amp;'Input-Allocators'!$F$18,$G272:$BB272))&lt;Check_Limit,0,1),1)</f>
        <v>0</v>
      </c>
      <c r="BO272" s="44">
        <f>IFERROR(IF(SUMIF($G$6:$BB$6,BO$6&amp;" Total",$G272:$BB272)-(SUMIF($G$6:$BB$6,BO$6&amp;" "&amp;'Input-Allocators'!$D$18,$G272:$BB272)+IFERROR(SUMIF($G$6:$BB$6,BO$6&amp;" "&amp;'Input-Allocators'!$E$18,$G272:$BB272),SUMIF($G$6:$BB$6,BO$6&amp;" "&amp;'Input-Allocators'!$B$20,$G272:$BB272))+SUMIF($G$6:$BB$6,BO$6&amp;" "&amp;'Input-Allocators'!$F$18,$G272:$BB272))&lt;Check_Limit,0,1),1)</f>
        <v>0</v>
      </c>
    </row>
    <row r="273" spans="1:67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>Functionalization!$D273</f>
        <v>1269.58</v>
      </c>
      <c r="E273" s="14">
        <f t="shared" ca="1" si="42"/>
        <v>0</v>
      </c>
      <c r="F273" s="3" t="str">
        <f>IF($D273=0,"-",IF('Input-Accounts'!$E273&lt;&gt;0,'Input-Accounts'!$E273,'Input-Accounts'!$G273))</f>
        <v>INT_TRANSPT</v>
      </c>
      <c r="G273" s="14">
        <f ca="1">IF(G$5&lt;&gt;"",HLOOKUP(G$5,Functionalization!$G$6:$R$343,ROW($A273)-5,FALSE),IFERROR(INDEX(G$320:G$343,MATCH($F273,$B$320:$B$343,0))/VLOOKUP($F27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3))*HLOOKUP(LEFT(TRIM(G$6),FIND("~",SUBSTITUTE(G$6," ","~",LEN(TRIM(G$6))-LEN(SUBSTITUTE(TRIM(G$6)," ",""))))-1)&amp;" Total",$B$6:$BB$343,ROW($A273)-5,FALSE))</f>
        <v>0</v>
      </c>
      <c r="H273" s="14">
        <f ca="1">IF(H$5&lt;&gt;"",HLOOKUP(H$5,Functionalization!$G$6:$R$343,ROW($A273)-5,FALSE),IFERROR(INDEX(H$320:H$343,MATCH($F273,$B$320:$B$343,0))/VLOOKUP($F27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3))*HLOOKUP(LEFT(TRIM(H$6),FIND("~",SUBSTITUTE(H$6," ","~",LEN(TRIM(H$6))-LEN(SUBSTITUTE(TRIM(H$6)," ",""))))-1)&amp;" Total",$B$6:$BB$343,ROW($A273)-5,FALSE))</f>
        <v>0</v>
      </c>
      <c r="I273" s="14">
        <f ca="1">IF(I$5&lt;&gt;"",HLOOKUP(I$5,Functionalization!$G$6:$R$343,ROW($A273)-5,FALSE),IFERROR(INDEX(I$320:I$343,MATCH($F273,$B$320:$B$343,0))/VLOOKUP($F27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3))*HLOOKUP(LEFT(TRIM(I$6),FIND("~",SUBSTITUTE(I$6," ","~",LEN(TRIM(I$6))-LEN(SUBSTITUTE(TRIM(I$6)," ",""))))-1)&amp;" Total",$B$6:$BB$343,ROW($A273)-5,FALSE))</f>
        <v>0</v>
      </c>
      <c r="J273" s="14">
        <f ca="1">IF(J$5&lt;&gt;"",HLOOKUP(J$5,Functionalization!$G$6:$R$343,ROW($A273)-5,FALSE),IFERROR(INDEX(J$320:J$343,MATCH($F273,$B$320:$B$343,0))/VLOOKUP($F27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3))*HLOOKUP(LEFT(TRIM(J$6),FIND("~",SUBSTITUTE(J$6," ","~",LEN(TRIM(J$6))-LEN(SUBSTITUTE(TRIM(J$6)," ",""))))-1)&amp;" Total",$B$6:$BB$343,ROW($A273)-5,FALSE))</f>
        <v>0</v>
      </c>
      <c r="K273" s="14">
        <f ca="1">IF(K$5&lt;&gt;"",HLOOKUP(K$5,Functionalization!$G$6:$R$343,ROW($A273)-5,FALSE),IFERROR(INDEX(K$320:K$343,MATCH($F273,$B$320:$B$343,0))/VLOOKUP($F27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3))*HLOOKUP(LEFT(TRIM(K$6),FIND("~",SUBSTITUTE(K$6," ","~",LEN(TRIM(K$6))-LEN(SUBSTITUTE(TRIM(K$6)," ",""))))-1)&amp;" Total",$B$6:$BB$343,ROW($A273)-5,FALSE))</f>
        <v>1269.58</v>
      </c>
      <c r="L273" s="14">
        <f ca="1">IF(L$5&lt;&gt;"",HLOOKUP(L$5,Functionalization!$G$6:$R$343,ROW($A273)-5,FALSE),IFERROR(INDEX(L$320:L$343,MATCH($F273,$B$320:$B$343,0))/VLOOKUP($F27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3))*HLOOKUP(LEFT(TRIM(L$6),FIND("~",SUBSTITUTE(L$6," ","~",LEN(TRIM(L$6))-LEN(SUBSTITUTE(TRIM(L$6)," ",""))))-1)&amp;" Total",$B$6:$BB$343,ROW($A273)-5,FALSE))</f>
        <v>1269.58</v>
      </c>
      <c r="M273" s="14">
        <f ca="1">IF(M$5&lt;&gt;"",HLOOKUP(M$5,Functionalization!$G$6:$R$343,ROW($A273)-5,FALSE),IFERROR(INDEX(M$320:M$343,MATCH($F273,$B$320:$B$343,0))/VLOOKUP($F27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3))*HLOOKUP(LEFT(TRIM(M$6),FIND("~",SUBSTITUTE(M$6," ","~",LEN(TRIM(M$6))-LEN(SUBSTITUTE(TRIM(M$6)," ",""))))-1)&amp;" Total",$B$6:$BB$343,ROW($A273)-5,FALSE))</f>
        <v>0</v>
      </c>
      <c r="N273" s="14">
        <f ca="1">IF(N$5&lt;&gt;"",HLOOKUP(N$5,Functionalization!$G$6:$R$343,ROW($A273)-5,FALSE),IFERROR(INDEX(N$320:N$343,MATCH($F273,$B$320:$B$343,0))/VLOOKUP($F27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3))*HLOOKUP(LEFT(TRIM(N$6),FIND("~",SUBSTITUTE(N$6," ","~",LEN(TRIM(N$6))-LEN(SUBSTITUTE(TRIM(N$6)," ",""))))-1)&amp;" Total",$B$6:$BB$343,ROW($A273)-5,FALSE))</f>
        <v>0</v>
      </c>
      <c r="O273" s="14">
        <f ca="1">IF(O$5&lt;&gt;"",HLOOKUP(O$5,Functionalization!$G$6:$R$343,ROW($A273)-5,FALSE),IFERROR(INDEX(O$320:O$343,MATCH($F273,$B$320:$B$343,0))/VLOOKUP($F27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3))*HLOOKUP(LEFT(TRIM(O$6),FIND("~",SUBSTITUTE(O$6," ","~",LEN(TRIM(O$6))-LEN(SUBSTITUTE(TRIM(O$6)," ",""))))-1)&amp;" Total",$B$6:$BB$343,ROW($A273)-5,FALSE))</f>
        <v>0</v>
      </c>
      <c r="P273" s="14">
        <f ca="1">IF(P$5&lt;&gt;"",HLOOKUP(P$5,Functionalization!$G$6:$R$343,ROW($A273)-5,FALSE),IFERROR(INDEX(P$320:P$343,MATCH($F273,$B$320:$B$343,0))/VLOOKUP($F27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3))*HLOOKUP(LEFT(TRIM(P$6),FIND("~",SUBSTITUTE(P$6," ","~",LEN(TRIM(P$6))-LEN(SUBSTITUTE(TRIM(P$6)," ",""))))-1)&amp;" Total",$B$6:$BB$343,ROW($A273)-5,FALSE))</f>
        <v>0</v>
      </c>
      <c r="Q273" s="14">
        <f ca="1">IF(Q$5&lt;&gt;"",HLOOKUP(Q$5,Functionalization!$G$6:$R$343,ROW($A273)-5,FALSE),IFERROR(INDEX(Q$320:Q$343,MATCH($F273,$B$320:$B$343,0))/VLOOKUP($F27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3))*HLOOKUP(LEFT(TRIM(Q$6),FIND("~",SUBSTITUTE(Q$6," ","~",LEN(TRIM(Q$6))-LEN(SUBSTITUTE(TRIM(Q$6)," ",""))))-1)&amp;" Total",$B$6:$BB$343,ROW($A273)-5,FALSE))</f>
        <v>0</v>
      </c>
      <c r="R273" s="14">
        <f ca="1">IF(R$5&lt;&gt;"",HLOOKUP(R$5,Functionalization!$G$6:$R$343,ROW($A273)-5,FALSE),IFERROR(INDEX(R$320:R$343,MATCH($F273,$B$320:$B$343,0))/VLOOKUP($F27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3))*HLOOKUP(LEFT(TRIM(R$6),FIND("~",SUBSTITUTE(R$6," ","~",LEN(TRIM(R$6))-LEN(SUBSTITUTE(TRIM(R$6)," ",""))))-1)&amp;" Total",$B$6:$BB$343,ROW($A273)-5,FALSE))</f>
        <v>0</v>
      </c>
      <c r="S273" s="14">
        <f ca="1">IF(S$5&lt;&gt;"",HLOOKUP(S$5,Functionalization!$G$6:$R$343,ROW($A273)-5,FALSE),IFERROR(INDEX(S$320:S$343,MATCH($F273,$B$320:$B$343,0))/VLOOKUP($F27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3))*HLOOKUP(LEFT(TRIM(S$6),FIND("~",SUBSTITUTE(S$6," ","~",LEN(TRIM(S$6))-LEN(SUBSTITUTE(TRIM(S$6)," ",""))))-1)&amp;" Total",$B$6:$BB$343,ROW($A273)-5,FALSE))</f>
        <v>0</v>
      </c>
      <c r="T273" s="14">
        <f ca="1">IF(T$5&lt;&gt;"",HLOOKUP(T$5,Functionalization!$G$6:$R$343,ROW($A273)-5,FALSE),IFERROR(INDEX(T$320:T$343,MATCH($F273,$B$320:$B$343,0))/VLOOKUP($F27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3))*HLOOKUP(LEFT(TRIM(T$6),FIND("~",SUBSTITUTE(T$6," ","~",LEN(TRIM(T$6))-LEN(SUBSTITUTE(TRIM(T$6)," ",""))))-1)&amp;" Total",$B$6:$BB$343,ROW($A273)-5,FALSE))</f>
        <v>0</v>
      </c>
      <c r="U273" s="14">
        <f ca="1">IF(U$5&lt;&gt;"",HLOOKUP(U$5,Functionalization!$G$6:$R$343,ROW($A273)-5,FALSE),IFERROR(INDEX(U$320:U$343,MATCH($F273,$B$320:$B$343,0))/VLOOKUP($F27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3))*HLOOKUP(LEFT(TRIM(U$6),FIND("~",SUBSTITUTE(U$6," ","~",LEN(TRIM(U$6))-LEN(SUBSTITUTE(TRIM(U$6)," ",""))))-1)&amp;" Total",$B$6:$BB$343,ROW($A273)-5,FALSE))</f>
        <v>0</v>
      </c>
      <c r="V273" s="14">
        <f ca="1">IF(V$5&lt;&gt;"",HLOOKUP(V$5,Functionalization!$G$6:$R$343,ROW($A273)-5,FALSE),IFERROR(INDEX(V$320:V$343,MATCH($F273,$B$320:$B$343,0))/VLOOKUP($F27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3))*HLOOKUP(LEFT(TRIM(V$6),FIND("~",SUBSTITUTE(V$6," ","~",LEN(TRIM(V$6))-LEN(SUBSTITUTE(TRIM(V$6)," ",""))))-1)&amp;" Total",$B$6:$BB$343,ROW($A273)-5,FALSE))</f>
        <v>0</v>
      </c>
      <c r="W273" s="14">
        <f ca="1">IF(W$5&lt;&gt;"",HLOOKUP(W$5,Functionalization!$G$6:$R$343,ROW($A273)-5,FALSE),IFERROR(INDEX(W$320:W$343,MATCH($F273,$B$320:$B$343,0))/VLOOKUP($F27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3))*HLOOKUP(LEFT(TRIM(W$6),FIND("~",SUBSTITUTE(W$6," ","~",LEN(TRIM(W$6))-LEN(SUBSTITUTE(TRIM(W$6)," ",""))))-1)&amp;" Total",$B$6:$BB$343,ROW($A273)-5,FALSE))</f>
        <v>0</v>
      </c>
      <c r="X273" s="14">
        <f ca="1">IF(X$5&lt;&gt;"",HLOOKUP(X$5,Functionalization!$G$6:$R$343,ROW($A273)-5,FALSE),IFERROR(INDEX(X$320:X$343,MATCH($F273,$B$320:$B$343,0))/VLOOKUP($F27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3))*HLOOKUP(LEFT(TRIM(X$6),FIND("~",SUBSTITUTE(X$6," ","~",LEN(TRIM(X$6))-LEN(SUBSTITUTE(TRIM(X$6)," ",""))))-1)&amp;" Total",$B$6:$BB$343,ROW($A273)-5,FALSE))</f>
        <v>0</v>
      </c>
      <c r="Y273" s="14">
        <f ca="1">IF(Y$5&lt;&gt;"",HLOOKUP(Y$5,Functionalization!$G$6:$R$343,ROW($A273)-5,FALSE),IFERROR(INDEX(Y$320:Y$343,MATCH($F273,$B$320:$B$343,0))/VLOOKUP($F27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3))*HLOOKUP(LEFT(TRIM(Y$6),FIND("~",SUBSTITUTE(Y$6," ","~",LEN(TRIM(Y$6))-LEN(SUBSTITUTE(TRIM(Y$6)," ",""))))-1)&amp;" Total",$B$6:$BB$343,ROW($A273)-5,FALSE))</f>
        <v>0</v>
      </c>
      <c r="Z273" s="14">
        <f ca="1">IF(Z$5&lt;&gt;"",HLOOKUP(Z$5,Functionalization!$G$6:$R$343,ROW($A273)-5,FALSE),IFERROR(INDEX(Z$320:Z$343,MATCH($F273,$B$320:$B$343,0))/VLOOKUP($F27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3))*HLOOKUP(LEFT(TRIM(Z$6),FIND("~",SUBSTITUTE(Z$6," ","~",LEN(TRIM(Z$6))-LEN(SUBSTITUTE(TRIM(Z$6)," ",""))))-1)&amp;" Total",$B$6:$BB$343,ROW($A273)-5,FALSE))</f>
        <v>0</v>
      </c>
      <c r="AA273" s="14">
        <f ca="1">IF(AA$5&lt;&gt;"",HLOOKUP(AA$5,Functionalization!$G$6:$R$343,ROW($A273)-5,FALSE),IFERROR(INDEX(AA$320:AA$343,MATCH($F273,$B$320:$B$343,0))/VLOOKUP($F27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3))*HLOOKUP(LEFT(TRIM(AA$6),FIND("~",SUBSTITUTE(AA$6," ","~",LEN(TRIM(AA$6))-LEN(SUBSTITUTE(TRIM(AA$6)," ",""))))-1)&amp;" Total",$B$6:$BB$343,ROW($A273)-5,FALSE))</f>
        <v>0</v>
      </c>
      <c r="AB273" s="14">
        <f ca="1">IF(AB$5&lt;&gt;"",HLOOKUP(AB$5,Functionalization!$G$6:$R$343,ROW($A273)-5,FALSE),IFERROR(INDEX(AB$320:AB$343,MATCH($F273,$B$320:$B$343,0))/VLOOKUP($F27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3))*HLOOKUP(LEFT(TRIM(AB$6),FIND("~",SUBSTITUTE(AB$6," ","~",LEN(TRIM(AB$6))-LEN(SUBSTITUTE(TRIM(AB$6)," ",""))))-1)&amp;" Total",$B$6:$BB$343,ROW($A273)-5,FALSE))</f>
        <v>0</v>
      </c>
      <c r="AC273" s="14">
        <f ca="1">IF(AC$5&lt;&gt;"",HLOOKUP(AC$5,Functionalization!$G$6:$R$343,ROW($A273)-5,FALSE),IFERROR(INDEX(AC$320:AC$343,MATCH($F273,$B$320:$B$343,0))/VLOOKUP($F27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3))*HLOOKUP(LEFT(TRIM(AC$6),FIND("~",SUBSTITUTE(AC$6," ","~",LEN(TRIM(AC$6))-LEN(SUBSTITUTE(TRIM(AC$6)," ",""))))-1)&amp;" Total",$B$6:$BB$343,ROW($A273)-5,FALSE))</f>
        <v>0</v>
      </c>
      <c r="AD273" s="14">
        <f ca="1">IF(AD$5&lt;&gt;"",HLOOKUP(AD$5,Functionalization!$G$6:$R$343,ROW($A273)-5,FALSE),IFERROR(INDEX(AD$320:AD$343,MATCH($F273,$B$320:$B$343,0))/VLOOKUP($F27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3))*HLOOKUP(LEFT(TRIM(AD$6),FIND("~",SUBSTITUTE(AD$6," ","~",LEN(TRIM(AD$6))-LEN(SUBSTITUTE(TRIM(AD$6)," ",""))))-1)&amp;" Total",$B$6:$BB$343,ROW($A273)-5,FALSE))</f>
        <v>0</v>
      </c>
      <c r="AE273" s="14">
        <f ca="1">IF(AE$5&lt;&gt;"",HLOOKUP(AE$5,Functionalization!$G$6:$R$343,ROW($A273)-5,FALSE),IFERROR(INDEX(AE$320:AE$343,MATCH($F273,$B$320:$B$343,0))/VLOOKUP($F27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3))*HLOOKUP(LEFT(TRIM(AE$6),FIND("~",SUBSTITUTE(AE$6," ","~",LEN(TRIM(AE$6))-LEN(SUBSTITUTE(TRIM(AE$6)," ",""))))-1)&amp;" Total",$B$6:$BB$343,ROW($A273)-5,FALSE))</f>
        <v>0</v>
      </c>
      <c r="AF273" s="14">
        <f ca="1">IF(AF$5&lt;&gt;"",HLOOKUP(AF$5,Functionalization!$G$6:$R$343,ROW($A273)-5,FALSE),IFERROR(INDEX(AF$320:AF$343,MATCH($F273,$B$320:$B$343,0))/VLOOKUP($F27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3))*HLOOKUP(LEFT(TRIM(AF$6),FIND("~",SUBSTITUTE(AF$6," ","~",LEN(TRIM(AF$6))-LEN(SUBSTITUTE(TRIM(AF$6)," ",""))))-1)&amp;" Total",$B$6:$BB$343,ROW($A273)-5,FALSE))</f>
        <v>0</v>
      </c>
      <c r="AG273" s="14">
        <f ca="1">IF(AG$5&lt;&gt;"",HLOOKUP(AG$5,Functionalization!$G$6:$R$343,ROW($A273)-5,FALSE),IFERROR(INDEX(AG$320:AG$343,MATCH($F273,$B$320:$B$343,0))/VLOOKUP($F27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3))*HLOOKUP(LEFT(TRIM(AG$6),FIND("~",SUBSTITUTE(AG$6," ","~",LEN(TRIM(AG$6))-LEN(SUBSTITUTE(TRIM(AG$6)," ",""))))-1)&amp;" Total",$B$6:$BB$343,ROW($A273)-5,FALSE))</f>
        <v>0</v>
      </c>
      <c r="AH273" s="14">
        <f ca="1">IF(AH$5&lt;&gt;"",HLOOKUP(AH$5,Functionalization!$G$6:$R$343,ROW($A273)-5,FALSE),IFERROR(INDEX(AH$320:AH$343,MATCH($F273,$B$320:$B$343,0))/VLOOKUP($F27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3))*HLOOKUP(LEFT(TRIM(AH$6),FIND("~",SUBSTITUTE(AH$6," ","~",LEN(TRIM(AH$6))-LEN(SUBSTITUTE(TRIM(AH$6)," ",""))))-1)&amp;" Total",$B$6:$BB$343,ROW($A273)-5,FALSE))</f>
        <v>0</v>
      </c>
      <c r="AI273" s="14">
        <f ca="1">IF(AI$5&lt;&gt;"",HLOOKUP(AI$5,Functionalization!$G$6:$R$343,ROW($A273)-5,FALSE),IFERROR(INDEX(AI$320:AI$343,MATCH($F273,$B$320:$B$343,0))/VLOOKUP($F27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3))*HLOOKUP(LEFT(TRIM(AI$6),FIND("~",SUBSTITUTE(AI$6," ","~",LEN(TRIM(AI$6))-LEN(SUBSTITUTE(TRIM(AI$6)," ",""))))-1)&amp;" Total",$B$6:$BB$343,ROW($A273)-5,FALSE))</f>
        <v>0</v>
      </c>
      <c r="AJ273" s="14">
        <f ca="1">IF(AJ$5&lt;&gt;"",HLOOKUP(AJ$5,Functionalization!$G$6:$R$343,ROW($A273)-5,FALSE),IFERROR(INDEX(AJ$320:AJ$343,MATCH($F273,$B$320:$B$343,0))/VLOOKUP($F27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3))*HLOOKUP(LEFT(TRIM(AJ$6),FIND("~",SUBSTITUTE(AJ$6," ","~",LEN(TRIM(AJ$6))-LEN(SUBSTITUTE(TRIM(AJ$6)," ",""))))-1)&amp;" Total",$B$6:$BB$343,ROW($A273)-5,FALSE))</f>
        <v>0</v>
      </c>
      <c r="AK273" s="14">
        <f ca="1">IF(AK$5&lt;&gt;"",HLOOKUP(AK$5,Functionalization!$G$6:$R$343,ROW($A273)-5,FALSE),IFERROR(INDEX(AK$320:AK$343,MATCH($F273,$B$320:$B$343,0))/VLOOKUP($F27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3))*HLOOKUP(LEFT(TRIM(AK$6),FIND("~",SUBSTITUTE(AK$6," ","~",LEN(TRIM(AK$6))-LEN(SUBSTITUTE(TRIM(AK$6)," ",""))))-1)&amp;" Total",$B$6:$BB$343,ROW($A273)-5,FALSE))</f>
        <v>0</v>
      </c>
      <c r="AL273" s="14">
        <f ca="1">IF(AL$5&lt;&gt;"",HLOOKUP(AL$5,Functionalization!$G$6:$R$343,ROW($A273)-5,FALSE),IFERROR(INDEX(AL$320:AL$343,MATCH($F273,$B$320:$B$343,0))/VLOOKUP($F27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3))*HLOOKUP(LEFT(TRIM(AL$6),FIND("~",SUBSTITUTE(AL$6," ","~",LEN(TRIM(AL$6))-LEN(SUBSTITUTE(TRIM(AL$6)," ",""))))-1)&amp;" Total",$B$6:$BB$343,ROW($A273)-5,FALSE))</f>
        <v>0</v>
      </c>
      <c r="AM273" s="14">
        <f ca="1">IF(AM$5&lt;&gt;"",HLOOKUP(AM$5,Functionalization!$G$6:$R$343,ROW($A273)-5,FALSE),IFERROR(INDEX(AM$320:AM$343,MATCH($F273,$B$320:$B$343,0))/VLOOKUP($F27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3))*HLOOKUP(LEFT(TRIM(AM$6),FIND("~",SUBSTITUTE(AM$6," ","~",LEN(TRIM(AM$6))-LEN(SUBSTITUTE(TRIM(AM$6)," ",""))))-1)&amp;" Total",$B$6:$BB$343,ROW($A273)-5,FALSE))</f>
        <v>0</v>
      </c>
      <c r="AN273" s="14">
        <f ca="1">IF(AN$5&lt;&gt;"",HLOOKUP(AN$5,Functionalization!$G$6:$R$343,ROW($A273)-5,FALSE),IFERROR(INDEX(AN$320:AN$343,MATCH($F273,$B$320:$B$343,0))/VLOOKUP($F27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3))*HLOOKUP(LEFT(TRIM(AN$6),FIND("~",SUBSTITUTE(AN$6," ","~",LEN(TRIM(AN$6))-LEN(SUBSTITUTE(TRIM(AN$6)," ",""))))-1)&amp;" Total",$B$6:$BB$343,ROW($A273)-5,FALSE))</f>
        <v>0</v>
      </c>
      <c r="AO273" s="14">
        <f ca="1">IF(AO$5&lt;&gt;"",HLOOKUP(AO$5,Functionalization!$G$6:$R$343,ROW($A273)-5,FALSE),IFERROR(INDEX(AO$320:AO$343,MATCH($F273,$B$320:$B$343,0))/VLOOKUP($F27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3))*HLOOKUP(LEFT(TRIM(AO$6),FIND("~",SUBSTITUTE(AO$6," ","~",LEN(TRIM(AO$6))-LEN(SUBSTITUTE(TRIM(AO$6)," ",""))))-1)&amp;" Total",$B$6:$BB$343,ROW($A273)-5,FALSE))</f>
        <v>0</v>
      </c>
      <c r="AP273" s="14">
        <f ca="1">IF(AP$5&lt;&gt;"",HLOOKUP(AP$5,Functionalization!$G$6:$R$343,ROW($A273)-5,FALSE),IFERROR(INDEX(AP$320:AP$343,MATCH($F273,$B$320:$B$343,0))/VLOOKUP($F27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3))*HLOOKUP(LEFT(TRIM(AP$6),FIND("~",SUBSTITUTE(AP$6," ","~",LEN(TRIM(AP$6))-LEN(SUBSTITUTE(TRIM(AP$6)," ",""))))-1)&amp;" Total",$B$6:$BB$343,ROW($A273)-5,FALSE))</f>
        <v>0</v>
      </c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D273" s="44">
        <f ca="1">IFERROR(IF(SUMIF($G$6:$BB$6,BD$6&amp;" Total",$G273:$BB273)-(SUMIF($G$6:$BB$6,BD$6&amp;" "&amp;'Input-Allocators'!$D$18,$G273:$BB273)+IFERROR(SUMIF($G$6:$BB$6,BD$6&amp;" "&amp;'Input-Allocators'!$E$18,$G273:$BB273),SUMIF($G$6:$BB$6,BD$6&amp;" "&amp;'Input-Allocators'!$B$20,$G273:$BB273))+SUMIF($G$6:$BB$6,BD$6&amp;" "&amp;'Input-Allocators'!$F$18,$G273:$BB273))&lt;Check_Limit,0,1),1)</f>
        <v>0</v>
      </c>
      <c r="BE273" s="44">
        <f ca="1">IFERROR(IF(SUMIF($G$6:$BB$6,BE$6&amp;" Total",$G273:$BB273)-(SUMIF($G$6:$BB$6,BE$6&amp;" "&amp;'Input-Allocators'!$D$18,$G273:$BB273)+IFERROR(SUMIF($G$6:$BB$6,BE$6&amp;" "&amp;'Input-Allocators'!$E$18,$G273:$BB273),SUMIF($G$6:$BB$6,BE$6&amp;" "&amp;'Input-Allocators'!$B$20,$G273:$BB273))+SUMIF($G$6:$BB$6,BE$6&amp;" "&amp;'Input-Allocators'!$F$18,$G273:$BB273))&lt;Check_Limit,0,1),1)</f>
        <v>0</v>
      </c>
      <c r="BF273" s="44">
        <f ca="1">IFERROR(IF(SUMIF($G$6:$BB$6,BF$6&amp;" Total",$G273:$BB273)-(SUMIF($G$6:$BB$6,BF$6&amp;" "&amp;'Input-Allocators'!$D$18,$G273:$BB273)+IFERROR(SUMIF($G$6:$BB$6,BF$6&amp;" "&amp;'Input-Allocators'!$E$18,$G273:$BB273),SUMIF($G$6:$BB$6,BF$6&amp;" "&amp;'Input-Allocators'!$B$20,$G273:$BB273))+SUMIF($G$6:$BB$6,BF$6&amp;" "&amp;'Input-Allocators'!$F$18,$G273:$BB273))&lt;Check_Limit,0,1),1)</f>
        <v>0</v>
      </c>
      <c r="BG273" s="44">
        <f ca="1">IFERROR(IF(SUMIF($G$6:$BB$6,BG$6&amp;" Total",$G273:$BB273)-(SUMIF($G$6:$BB$6,BG$6&amp;" "&amp;'Input-Allocators'!$D$18,$G273:$BB273)+IFERROR(SUMIF($G$6:$BB$6,BG$6&amp;" "&amp;'Input-Allocators'!$E$18,$G273:$BB273),SUMIF($G$6:$BB$6,BG$6&amp;" "&amp;'Input-Allocators'!$B$20,$G273:$BB273))+SUMIF($G$6:$BB$6,BG$6&amp;" "&amp;'Input-Allocators'!$F$18,$G273:$BB273))&lt;Check_Limit,0,1),1)</f>
        <v>0</v>
      </c>
      <c r="BH273" s="44">
        <f ca="1">IFERROR(IF(SUMIF($G$6:$BB$6,BH$6&amp;" Total",$G273:$BB273)-(SUMIF($G$6:$BB$6,BH$6&amp;" "&amp;'Input-Allocators'!$D$18,$G273:$BB273)+IFERROR(SUMIF($G$6:$BB$6,BH$6&amp;" "&amp;'Input-Allocators'!$E$18,$G273:$BB273),SUMIF($G$6:$BB$6,BH$6&amp;" "&amp;'Input-Allocators'!$B$20,$G273:$BB273))+SUMIF($G$6:$BB$6,BH$6&amp;" "&amp;'Input-Allocators'!$F$18,$G273:$BB273))&lt;Check_Limit,0,1),1)</f>
        <v>0</v>
      </c>
      <c r="BI273" s="44">
        <f ca="1">IFERROR(IF(SUMIF($G$6:$BB$6,BI$6&amp;" Total",$G273:$BB273)-(SUMIF($G$6:$BB$6,BI$6&amp;" "&amp;'Input-Allocators'!$D$18,$G273:$BB273)+IFERROR(SUMIF($G$6:$BB$6,BI$6&amp;" "&amp;'Input-Allocators'!$E$18,$G273:$BB273),SUMIF($G$6:$BB$6,BI$6&amp;" "&amp;'Input-Allocators'!$B$20,$G273:$BB273))+SUMIF($G$6:$BB$6,BI$6&amp;" "&amp;'Input-Allocators'!$F$18,$G273:$BB273))&lt;Check_Limit,0,1),1)</f>
        <v>0</v>
      </c>
      <c r="BJ273" s="44">
        <f ca="1">IFERROR(IF(SUMIF($G$6:$BB$6,BJ$6&amp;" Total",$G273:$BB273)-(SUMIF($G$6:$BB$6,BJ$6&amp;" "&amp;'Input-Allocators'!$D$18,$G273:$BB273)+IFERROR(SUMIF($G$6:$BB$6,BJ$6&amp;" "&amp;'Input-Allocators'!$E$18,$G273:$BB273),SUMIF($G$6:$BB$6,BJ$6&amp;" "&amp;'Input-Allocators'!$B$20,$G273:$BB273))+SUMIF($G$6:$BB$6,BJ$6&amp;" "&amp;'Input-Allocators'!$F$18,$G273:$BB273))&lt;Check_Limit,0,1),1)</f>
        <v>0</v>
      </c>
      <c r="BK273" s="44">
        <f ca="1">IFERROR(IF(SUMIF($G$6:$BB$6,BK$6&amp;" Total",$G273:$BB273)-(SUMIF($G$6:$BB$6,BK$6&amp;" "&amp;'Input-Allocators'!$D$18,$G273:$BB273)+IFERROR(SUMIF($G$6:$BB$6,BK$6&amp;" "&amp;'Input-Allocators'!$E$18,$G273:$BB273),SUMIF($G$6:$BB$6,BK$6&amp;" "&amp;'Input-Allocators'!$B$20,$G273:$BB273))+SUMIF($G$6:$BB$6,BK$6&amp;" "&amp;'Input-Allocators'!$F$18,$G273:$BB273))&lt;Check_Limit,0,1),1)</f>
        <v>0</v>
      </c>
      <c r="BL273" s="44">
        <f ca="1">IFERROR(IF(SUMIF($G$6:$BB$6,BL$6&amp;" Total",$G273:$BB273)-(SUMIF($G$6:$BB$6,BL$6&amp;" "&amp;'Input-Allocators'!$D$18,$G273:$BB273)+IFERROR(SUMIF($G$6:$BB$6,BL$6&amp;" "&amp;'Input-Allocators'!$E$18,$G273:$BB273),SUMIF($G$6:$BB$6,BL$6&amp;" "&amp;'Input-Allocators'!$B$20,$G273:$BB273))+SUMIF($G$6:$BB$6,BL$6&amp;" "&amp;'Input-Allocators'!$F$18,$G273:$BB273))&lt;Check_Limit,0,1),1)</f>
        <v>0</v>
      </c>
      <c r="BM273" s="44">
        <f>IFERROR(IF(SUMIF($G$6:$BB$6,BM$6&amp;" Total",$G273:$BB273)-(SUMIF($G$6:$BB$6,BM$6&amp;" "&amp;'Input-Allocators'!$D$18,$G273:$BB273)+IFERROR(SUMIF($G$6:$BB$6,BM$6&amp;" "&amp;'Input-Allocators'!$E$18,$G273:$BB273),SUMIF($G$6:$BB$6,BM$6&amp;" "&amp;'Input-Allocators'!$B$20,$G273:$BB273))+SUMIF($G$6:$BB$6,BM$6&amp;" "&amp;'Input-Allocators'!$F$18,$G273:$BB273))&lt;Check_Limit,0,1),1)</f>
        <v>0</v>
      </c>
      <c r="BN273" s="44">
        <f>IFERROR(IF(SUMIF($G$6:$BB$6,BN$6&amp;" Total",$G273:$BB273)-(SUMIF($G$6:$BB$6,BN$6&amp;" "&amp;'Input-Allocators'!$D$18,$G273:$BB273)+IFERROR(SUMIF($G$6:$BB$6,BN$6&amp;" "&amp;'Input-Allocators'!$E$18,$G273:$BB273),SUMIF($G$6:$BB$6,BN$6&amp;" "&amp;'Input-Allocators'!$B$20,$G273:$BB273))+SUMIF($G$6:$BB$6,BN$6&amp;" "&amp;'Input-Allocators'!$F$18,$G273:$BB273))&lt;Check_Limit,0,1),1)</f>
        <v>0</v>
      </c>
      <c r="BO273" s="44">
        <f>IFERROR(IF(SUMIF($G$6:$BB$6,BO$6&amp;" Total",$G273:$BB273)-(SUMIF($G$6:$BB$6,BO$6&amp;" "&amp;'Input-Allocators'!$D$18,$G273:$BB273)+IFERROR(SUMIF($G$6:$BB$6,BO$6&amp;" "&amp;'Input-Allocators'!$E$18,$G273:$BB273),SUMIF($G$6:$BB$6,BO$6&amp;" "&amp;'Input-Allocators'!$B$20,$G273:$BB273))+SUMIF($G$6:$BB$6,BO$6&amp;" "&amp;'Input-Allocators'!$F$18,$G273:$BB273))&lt;Check_Limit,0,1),1)</f>
        <v>0</v>
      </c>
    </row>
    <row r="274" spans="1:67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>Functionalization!$D274</f>
        <v>12920</v>
      </c>
      <c r="E274" s="14">
        <f t="shared" ca="1" si="42"/>
        <v>0</v>
      </c>
      <c r="F274" s="3" t="str">
        <f>IF($D274=0,"-",IF('Input-Accounts'!$E274&lt;&gt;0,'Input-Accounts'!$E274,'Input-Accounts'!$G274))</f>
        <v>INT_DISTPT</v>
      </c>
      <c r="G274" s="14">
        <f ca="1">IF(G$5&lt;&gt;"",HLOOKUP(G$5,Functionalization!$G$6:$R$343,ROW($A274)-5,FALSE),IFERROR(INDEX(G$320:G$343,MATCH($F274,$B$320:$B$343,0))/VLOOKUP($F27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4))*HLOOKUP(LEFT(TRIM(G$6),FIND("~",SUBSTITUTE(G$6," ","~",LEN(TRIM(G$6))-LEN(SUBSTITUTE(TRIM(G$6)," ",""))))-1)&amp;" Total",$B$6:$BB$343,ROW($A274)-5,FALSE))</f>
        <v>0</v>
      </c>
      <c r="H274" s="14">
        <f ca="1">IF(H$5&lt;&gt;"",HLOOKUP(H$5,Functionalization!$G$6:$R$343,ROW($A274)-5,FALSE),IFERROR(INDEX(H$320:H$343,MATCH($F274,$B$320:$B$343,0))/VLOOKUP($F27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4))*HLOOKUP(LEFT(TRIM(H$6),FIND("~",SUBSTITUTE(H$6," ","~",LEN(TRIM(H$6))-LEN(SUBSTITUTE(TRIM(H$6)," ",""))))-1)&amp;" Total",$B$6:$BB$343,ROW($A274)-5,FALSE))</f>
        <v>0</v>
      </c>
      <c r="I274" s="14">
        <f ca="1">IF(I$5&lt;&gt;"",HLOOKUP(I$5,Functionalization!$G$6:$R$343,ROW($A274)-5,FALSE),IFERROR(INDEX(I$320:I$343,MATCH($F274,$B$320:$B$343,0))/VLOOKUP($F27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4))*HLOOKUP(LEFT(TRIM(I$6),FIND("~",SUBSTITUTE(I$6," ","~",LEN(TRIM(I$6))-LEN(SUBSTITUTE(TRIM(I$6)," ",""))))-1)&amp;" Total",$B$6:$BB$343,ROW($A274)-5,FALSE))</f>
        <v>0</v>
      </c>
      <c r="J274" s="14">
        <f ca="1">IF(J$5&lt;&gt;"",HLOOKUP(J$5,Functionalization!$G$6:$R$343,ROW($A274)-5,FALSE),IFERROR(INDEX(J$320:J$343,MATCH($F274,$B$320:$B$343,0))/VLOOKUP($F27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4))*HLOOKUP(LEFT(TRIM(J$6),FIND("~",SUBSTITUTE(J$6," ","~",LEN(TRIM(J$6))-LEN(SUBSTITUTE(TRIM(J$6)," ",""))))-1)&amp;" Total",$B$6:$BB$343,ROW($A274)-5,FALSE))</f>
        <v>0</v>
      </c>
      <c r="K274" s="14">
        <f ca="1">IF(K$5&lt;&gt;"",HLOOKUP(K$5,Functionalization!$G$6:$R$343,ROW($A274)-5,FALSE),IFERROR(INDEX(K$320:K$343,MATCH($F274,$B$320:$B$343,0))/VLOOKUP($F27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4))*HLOOKUP(LEFT(TRIM(K$6),FIND("~",SUBSTITUTE(K$6," ","~",LEN(TRIM(K$6))-LEN(SUBSTITUTE(TRIM(K$6)," ",""))))-1)&amp;" Total",$B$6:$BB$343,ROW($A274)-5,FALSE))</f>
        <v>0</v>
      </c>
      <c r="L274" s="14">
        <f ca="1">IF(L$5&lt;&gt;"",HLOOKUP(L$5,Functionalization!$G$6:$R$343,ROW($A274)-5,FALSE),IFERROR(INDEX(L$320:L$343,MATCH($F274,$B$320:$B$343,0))/VLOOKUP($F27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4))*HLOOKUP(LEFT(TRIM(L$6),FIND("~",SUBSTITUTE(L$6," ","~",LEN(TRIM(L$6))-LEN(SUBSTITUTE(TRIM(L$6)," ",""))))-1)&amp;" Total",$B$6:$BB$343,ROW($A274)-5,FALSE))</f>
        <v>0</v>
      </c>
      <c r="M274" s="14">
        <f ca="1">IF(M$5&lt;&gt;"",HLOOKUP(M$5,Functionalization!$G$6:$R$343,ROW($A274)-5,FALSE),IFERROR(INDEX(M$320:M$343,MATCH($F274,$B$320:$B$343,0))/VLOOKUP($F27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4))*HLOOKUP(LEFT(TRIM(M$6),FIND("~",SUBSTITUTE(M$6," ","~",LEN(TRIM(M$6))-LEN(SUBSTITUTE(TRIM(M$6)," ",""))))-1)&amp;" Total",$B$6:$BB$343,ROW($A274)-5,FALSE))</f>
        <v>0</v>
      </c>
      <c r="N274" s="14">
        <f ca="1">IF(N$5&lt;&gt;"",HLOOKUP(N$5,Functionalization!$G$6:$R$343,ROW($A274)-5,FALSE),IFERROR(INDEX(N$320:N$343,MATCH($F274,$B$320:$B$343,0))/VLOOKUP($F27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4))*HLOOKUP(LEFT(TRIM(N$6),FIND("~",SUBSTITUTE(N$6," ","~",LEN(TRIM(N$6))-LEN(SUBSTITUTE(TRIM(N$6)," ",""))))-1)&amp;" Total",$B$6:$BB$343,ROW($A274)-5,FALSE))</f>
        <v>0</v>
      </c>
      <c r="O274" s="14">
        <f ca="1">IF(O$5&lt;&gt;"",HLOOKUP(O$5,Functionalization!$G$6:$R$343,ROW($A274)-5,FALSE),IFERROR(INDEX(O$320:O$343,MATCH($F274,$B$320:$B$343,0))/VLOOKUP($F27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4))*HLOOKUP(LEFT(TRIM(O$6),FIND("~",SUBSTITUTE(O$6," ","~",LEN(TRIM(O$6))-LEN(SUBSTITUTE(TRIM(O$6)," ",""))))-1)&amp;" Total",$B$6:$BB$343,ROW($A274)-5,FALSE))</f>
        <v>7621.2341695772266</v>
      </c>
      <c r="P274" s="14">
        <f ca="1">IF(P$5&lt;&gt;"",HLOOKUP(P$5,Functionalization!$G$6:$R$343,ROW($A274)-5,FALSE),IFERROR(INDEX(P$320:P$343,MATCH($F274,$B$320:$B$343,0))/VLOOKUP($F27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4))*HLOOKUP(LEFT(TRIM(P$6),FIND("~",SUBSTITUTE(P$6," ","~",LEN(TRIM(P$6))-LEN(SUBSTITUTE(TRIM(P$6)," ",""))))-1)&amp;" Total",$B$6:$BB$343,ROW($A274)-5,FALSE))</f>
        <v>7621.2341695772266</v>
      </c>
      <c r="Q274" s="14">
        <f ca="1">IF(Q$5&lt;&gt;"",HLOOKUP(Q$5,Functionalization!$G$6:$R$343,ROW($A274)-5,FALSE),IFERROR(INDEX(Q$320:Q$343,MATCH($F274,$B$320:$B$343,0))/VLOOKUP($F27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4))*HLOOKUP(LEFT(TRIM(Q$6),FIND("~",SUBSTITUTE(Q$6," ","~",LEN(TRIM(Q$6))-LEN(SUBSTITUTE(TRIM(Q$6)," ",""))))-1)&amp;" Total",$B$6:$BB$343,ROW($A274)-5,FALSE))</f>
        <v>0</v>
      </c>
      <c r="R274" s="14">
        <f ca="1">IF(R$5&lt;&gt;"",HLOOKUP(R$5,Functionalization!$G$6:$R$343,ROW($A274)-5,FALSE),IFERROR(INDEX(R$320:R$343,MATCH($F274,$B$320:$B$343,0))/VLOOKUP($F27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4))*HLOOKUP(LEFT(TRIM(R$6),FIND("~",SUBSTITUTE(R$6," ","~",LEN(TRIM(R$6))-LEN(SUBSTITUTE(TRIM(R$6)," ",""))))-1)&amp;" Total",$B$6:$BB$343,ROW($A274)-5,FALSE))</f>
        <v>0</v>
      </c>
      <c r="S274" s="14">
        <f ca="1">IF(S$5&lt;&gt;"",HLOOKUP(S$5,Functionalization!$G$6:$R$343,ROW($A274)-5,FALSE),IFERROR(INDEX(S$320:S$343,MATCH($F274,$B$320:$B$343,0))/VLOOKUP($F27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4))*HLOOKUP(LEFT(TRIM(S$6),FIND("~",SUBSTITUTE(S$6," ","~",LEN(TRIM(S$6))-LEN(SUBSTITUTE(TRIM(S$6)," ",""))))-1)&amp;" Total",$B$6:$BB$343,ROW($A274)-5,FALSE))</f>
        <v>5298.7658304227753</v>
      </c>
      <c r="T274" s="14">
        <f ca="1">IF(T$5&lt;&gt;"",HLOOKUP(T$5,Functionalization!$G$6:$R$343,ROW($A274)-5,FALSE),IFERROR(INDEX(T$320:T$343,MATCH($F274,$B$320:$B$343,0))/VLOOKUP($F27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4))*HLOOKUP(LEFT(TRIM(T$6),FIND("~",SUBSTITUTE(T$6," ","~",LEN(TRIM(T$6))-LEN(SUBSTITUTE(TRIM(T$6)," ",""))))-1)&amp;" Total",$B$6:$BB$343,ROW($A274)-5,FALSE))</f>
        <v>0</v>
      </c>
      <c r="U274" s="14">
        <f ca="1">IF(U$5&lt;&gt;"",HLOOKUP(U$5,Functionalization!$G$6:$R$343,ROW($A274)-5,FALSE),IFERROR(INDEX(U$320:U$343,MATCH($F274,$B$320:$B$343,0))/VLOOKUP($F27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4))*HLOOKUP(LEFT(TRIM(U$6),FIND("~",SUBSTITUTE(U$6," ","~",LEN(TRIM(U$6))-LEN(SUBSTITUTE(TRIM(U$6)," ",""))))-1)&amp;" Total",$B$6:$BB$343,ROW($A274)-5,FALSE))</f>
        <v>0</v>
      </c>
      <c r="V274" s="14">
        <f ca="1">IF(V$5&lt;&gt;"",HLOOKUP(V$5,Functionalization!$G$6:$R$343,ROW($A274)-5,FALSE),IFERROR(INDEX(V$320:V$343,MATCH($F274,$B$320:$B$343,0))/VLOOKUP($F27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4))*HLOOKUP(LEFT(TRIM(V$6),FIND("~",SUBSTITUTE(V$6," ","~",LEN(TRIM(V$6))-LEN(SUBSTITUTE(TRIM(V$6)," ",""))))-1)&amp;" Total",$B$6:$BB$343,ROW($A274)-5,FALSE))</f>
        <v>5298.7658304227753</v>
      </c>
      <c r="W274" s="14">
        <f ca="1">IF(W$5&lt;&gt;"",HLOOKUP(W$5,Functionalization!$G$6:$R$343,ROW($A274)-5,FALSE),IFERROR(INDEX(W$320:W$343,MATCH($F274,$B$320:$B$343,0))/VLOOKUP($F27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4))*HLOOKUP(LEFT(TRIM(W$6),FIND("~",SUBSTITUTE(W$6," ","~",LEN(TRIM(W$6))-LEN(SUBSTITUTE(TRIM(W$6)," ",""))))-1)&amp;" Total",$B$6:$BB$343,ROW($A274)-5,FALSE))</f>
        <v>0</v>
      </c>
      <c r="X274" s="14">
        <f ca="1">IF(X$5&lt;&gt;"",HLOOKUP(X$5,Functionalization!$G$6:$R$343,ROW($A274)-5,FALSE),IFERROR(INDEX(X$320:X$343,MATCH($F274,$B$320:$B$343,0))/VLOOKUP($F27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4))*HLOOKUP(LEFT(TRIM(X$6),FIND("~",SUBSTITUTE(X$6," ","~",LEN(TRIM(X$6))-LEN(SUBSTITUTE(TRIM(X$6)," ",""))))-1)&amp;" Total",$B$6:$BB$343,ROW($A274)-5,FALSE))</f>
        <v>0</v>
      </c>
      <c r="Y274" s="14">
        <f ca="1">IF(Y$5&lt;&gt;"",HLOOKUP(Y$5,Functionalization!$G$6:$R$343,ROW($A274)-5,FALSE),IFERROR(INDEX(Y$320:Y$343,MATCH($F274,$B$320:$B$343,0))/VLOOKUP($F27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4))*HLOOKUP(LEFT(TRIM(Y$6),FIND("~",SUBSTITUTE(Y$6," ","~",LEN(TRIM(Y$6))-LEN(SUBSTITUTE(TRIM(Y$6)," ",""))))-1)&amp;" Total",$B$6:$BB$343,ROW($A274)-5,FALSE))</f>
        <v>0</v>
      </c>
      <c r="Z274" s="14">
        <f ca="1">IF(Z$5&lt;&gt;"",HLOOKUP(Z$5,Functionalization!$G$6:$R$343,ROW($A274)-5,FALSE),IFERROR(INDEX(Z$320:Z$343,MATCH($F274,$B$320:$B$343,0))/VLOOKUP($F27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4))*HLOOKUP(LEFT(TRIM(Z$6),FIND("~",SUBSTITUTE(Z$6," ","~",LEN(TRIM(Z$6))-LEN(SUBSTITUTE(TRIM(Z$6)," ",""))))-1)&amp;" Total",$B$6:$BB$343,ROW($A274)-5,FALSE))</f>
        <v>0</v>
      </c>
      <c r="AA274" s="14">
        <f ca="1">IF(AA$5&lt;&gt;"",HLOOKUP(AA$5,Functionalization!$G$6:$R$343,ROW($A274)-5,FALSE),IFERROR(INDEX(AA$320:AA$343,MATCH($F274,$B$320:$B$343,0))/VLOOKUP($F27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4))*HLOOKUP(LEFT(TRIM(AA$6),FIND("~",SUBSTITUTE(AA$6," ","~",LEN(TRIM(AA$6))-LEN(SUBSTITUTE(TRIM(AA$6)," ",""))))-1)&amp;" Total",$B$6:$BB$343,ROW($A274)-5,FALSE))</f>
        <v>0</v>
      </c>
      <c r="AB274" s="14">
        <f ca="1">IF(AB$5&lt;&gt;"",HLOOKUP(AB$5,Functionalization!$G$6:$R$343,ROW($A274)-5,FALSE),IFERROR(INDEX(AB$320:AB$343,MATCH($F274,$B$320:$B$343,0))/VLOOKUP($F27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4))*HLOOKUP(LEFT(TRIM(AB$6),FIND("~",SUBSTITUTE(AB$6," ","~",LEN(TRIM(AB$6))-LEN(SUBSTITUTE(TRIM(AB$6)," ",""))))-1)&amp;" Total",$B$6:$BB$343,ROW($A274)-5,FALSE))</f>
        <v>0</v>
      </c>
      <c r="AC274" s="14">
        <f ca="1">IF(AC$5&lt;&gt;"",HLOOKUP(AC$5,Functionalization!$G$6:$R$343,ROW($A274)-5,FALSE),IFERROR(INDEX(AC$320:AC$343,MATCH($F274,$B$320:$B$343,0))/VLOOKUP($F27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4))*HLOOKUP(LEFT(TRIM(AC$6),FIND("~",SUBSTITUTE(AC$6," ","~",LEN(TRIM(AC$6))-LEN(SUBSTITUTE(TRIM(AC$6)," ",""))))-1)&amp;" Total",$B$6:$BB$343,ROW($A274)-5,FALSE))</f>
        <v>0</v>
      </c>
      <c r="AD274" s="14">
        <f ca="1">IF(AD$5&lt;&gt;"",HLOOKUP(AD$5,Functionalization!$G$6:$R$343,ROW($A274)-5,FALSE),IFERROR(INDEX(AD$320:AD$343,MATCH($F274,$B$320:$B$343,0))/VLOOKUP($F27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4))*HLOOKUP(LEFT(TRIM(AD$6),FIND("~",SUBSTITUTE(AD$6," ","~",LEN(TRIM(AD$6))-LEN(SUBSTITUTE(TRIM(AD$6)," ",""))))-1)&amp;" Total",$B$6:$BB$343,ROW($A274)-5,FALSE))</f>
        <v>0</v>
      </c>
      <c r="AE274" s="14">
        <f ca="1">IF(AE$5&lt;&gt;"",HLOOKUP(AE$5,Functionalization!$G$6:$R$343,ROW($A274)-5,FALSE),IFERROR(INDEX(AE$320:AE$343,MATCH($F274,$B$320:$B$343,0))/VLOOKUP($F27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4))*HLOOKUP(LEFT(TRIM(AE$6),FIND("~",SUBSTITUTE(AE$6," ","~",LEN(TRIM(AE$6))-LEN(SUBSTITUTE(TRIM(AE$6)," ",""))))-1)&amp;" Total",$B$6:$BB$343,ROW($A274)-5,FALSE))</f>
        <v>0</v>
      </c>
      <c r="AF274" s="14">
        <f ca="1">IF(AF$5&lt;&gt;"",HLOOKUP(AF$5,Functionalization!$G$6:$R$343,ROW($A274)-5,FALSE),IFERROR(INDEX(AF$320:AF$343,MATCH($F274,$B$320:$B$343,0))/VLOOKUP($F27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4))*HLOOKUP(LEFT(TRIM(AF$6),FIND("~",SUBSTITUTE(AF$6," ","~",LEN(TRIM(AF$6))-LEN(SUBSTITUTE(TRIM(AF$6)," ",""))))-1)&amp;" Total",$B$6:$BB$343,ROW($A274)-5,FALSE))</f>
        <v>0</v>
      </c>
      <c r="AG274" s="14">
        <f ca="1">IF(AG$5&lt;&gt;"",HLOOKUP(AG$5,Functionalization!$G$6:$R$343,ROW($A274)-5,FALSE),IFERROR(INDEX(AG$320:AG$343,MATCH($F274,$B$320:$B$343,0))/VLOOKUP($F27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4))*HLOOKUP(LEFT(TRIM(AG$6),FIND("~",SUBSTITUTE(AG$6," ","~",LEN(TRIM(AG$6))-LEN(SUBSTITUTE(TRIM(AG$6)," ",""))))-1)&amp;" Total",$B$6:$BB$343,ROW($A274)-5,FALSE))</f>
        <v>0</v>
      </c>
      <c r="AH274" s="14">
        <f ca="1">IF(AH$5&lt;&gt;"",HLOOKUP(AH$5,Functionalization!$G$6:$R$343,ROW($A274)-5,FALSE),IFERROR(INDEX(AH$320:AH$343,MATCH($F274,$B$320:$B$343,0))/VLOOKUP($F27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4))*HLOOKUP(LEFT(TRIM(AH$6),FIND("~",SUBSTITUTE(AH$6," ","~",LEN(TRIM(AH$6))-LEN(SUBSTITUTE(TRIM(AH$6)," ",""))))-1)&amp;" Total",$B$6:$BB$343,ROW($A274)-5,FALSE))</f>
        <v>0</v>
      </c>
      <c r="AI274" s="14">
        <f ca="1">IF(AI$5&lt;&gt;"",HLOOKUP(AI$5,Functionalization!$G$6:$R$343,ROW($A274)-5,FALSE),IFERROR(INDEX(AI$320:AI$343,MATCH($F274,$B$320:$B$343,0))/VLOOKUP($F27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4))*HLOOKUP(LEFT(TRIM(AI$6),FIND("~",SUBSTITUTE(AI$6," ","~",LEN(TRIM(AI$6))-LEN(SUBSTITUTE(TRIM(AI$6)," ",""))))-1)&amp;" Total",$B$6:$BB$343,ROW($A274)-5,FALSE))</f>
        <v>0</v>
      </c>
      <c r="AJ274" s="14">
        <f ca="1">IF(AJ$5&lt;&gt;"",HLOOKUP(AJ$5,Functionalization!$G$6:$R$343,ROW($A274)-5,FALSE),IFERROR(INDEX(AJ$320:AJ$343,MATCH($F274,$B$320:$B$343,0))/VLOOKUP($F27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4))*HLOOKUP(LEFT(TRIM(AJ$6),FIND("~",SUBSTITUTE(AJ$6," ","~",LEN(TRIM(AJ$6))-LEN(SUBSTITUTE(TRIM(AJ$6)," ",""))))-1)&amp;" Total",$B$6:$BB$343,ROW($A274)-5,FALSE))</f>
        <v>0</v>
      </c>
      <c r="AK274" s="14">
        <f ca="1">IF(AK$5&lt;&gt;"",HLOOKUP(AK$5,Functionalization!$G$6:$R$343,ROW($A274)-5,FALSE),IFERROR(INDEX(AK$320:AK$343,MATCH($F274,$B$320:$B$343,0))/VLOOKUP($F27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4))*HLOOKUP(LEFT(TRIM(AK$6),FIND("~",SUBSTITUTE(AK$6," ","~",LEN(TRIM(AK$6))-LEN(SUBSTITUTE(TRIM(AK$6)," ",""))))-1)&amp;" Total",$B$6:$BB$343,ROW($A274)-5,FALSE))</f>
        <v>0</v>
      </c>
      <c r="AL274" s="14">
        <f ca="1">IF(AL$5&lt;&gt;"",HLOOKUP(AL$5,Functionalization!$G$6:$R$343,ROW($A274)-5,FALSE),IFERROR(INDEX(AL$320:AL$343,MATCH($F274,$B$320:$B$343,0))/VLOOKUP($F27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4))*HLOOKUP(LEFT(TRIM(AL$6),FIND("~",SUBSTITUTE(AL$6," ","~",LEN(TRIM(AL$6))-LEN(SUBSTITUTE(TRIM(AL$6)," ",""))))-1)&amp;" Total",$B$6:$BB$343,ROW($A274)-5,FALSE))</f>
        <v>0</v>
      </c>
      <c r="AM274" s="14">
        <f ca="1">IF(AM$5&lt;&gt;"",HLOOKUP(AM$5,Functionalization!$G$6:$R$343,ROW($A274)-5,FALSE),IFERROR(INDEX(AM$320:AM$343,MATCH($F274,$B$320:$B$343,0))/VLOOKUP($F27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4))*HLOOKUP(LEFT(TRIM(AM$6),FIND("~",SUBSTITUTE(AM$6," ","~",LEN(TRIM(AM$6))-LEN(SUBSTITUTE(TRIM(AM$6)," ",""))))-1)&amp;" Total",$B$6:$BB$343,ROW($A274)-5,FALSE))</f>
        <v>0</v>
      </c>
      <c r="AN274" s="14">
        <f ca="1">IF(AN$5&lt;&gt;"",HLOOKUP(AN$5,Functionalization!$G$6:$R$343,ROW($A274)-5,FALSE),IFERROR(INDEX(AN$320:AN$343,MATCH($F274,$B$320:$B$343,0))/VLOOKUP($F27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4))*HLOOKUP(LEFT(TRIM(AN$6),FIND("~",SUBSTITUTE(AN$6," ","~",LEN(TRIM(AN$6))-LEN(SUBSTITUTE(TRIM(AN$6)," ",""))))-1)&amp;" Total",$B$6:$BB$343,ROW($A274)-5,FALSE))</f>
        <v>0</v>
      </c>
      <c r="AO274" s="14">
        <f ca="1">IF(AO$5&lt;&gt;"",HLOOKUP(AO$5,Functionalization!$G$6:$R$343,ROW($A274)-5,FALSE),IFERROR(INDEX(AO$320:AO$343,MATCH($F274,$B$320:$B$343,0))/VLOOKUP($F27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4))*HLOOKUP(LEFT(TRIM(AO$6),FIND("~",SUBSTITUTE(AO$6," ","~",LEN(TRIM(AO$6))-LEN(SUBSTITUTE(TRIM(AO$6)," ",""))))-1)&amp;" Total",$B$6:$BB$343,ROW($A274)-5,FALSE))</f>
        <v>0</v>
      </c>
      <c r="AP274" s="14">
        <f ca="1">IF(AP$5&lt;&gt;"",HLOOKUP(AP$5,Functionalization!$G$6:$R$343,ROW($A274)-5,FALSE),IFERROR(INDEX(AP$320:AP$343,MATCH($F274,$B$320:$B$343,0))/VLOOKUP($F27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4))*HLOOKUP(LEFT(TRIM(AP$6),FIND("~",SUBSTITUTE(AP$6," ","~",LEN(TRIM(AP$6))-LEN(SUBSTITUTE(TRIM(AP$6)," ",""))))-1)&amp;" Total",$B$6:$BB$343,ROW($A274)-5,FALSE))</f>
        <v>0</v>
      </c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D274" s="44">
        <f ca="1">IFERROR(IF(SUMIF($G$6:$BB$6,BD$6&amp;" Total",$G274:$BB274)-(SUMIF($G$6:$BB$6,BD$6&amp;" "&amp;'Input-Allocators'!$D$18,$G274:$BB274)+IFERROR(SUMIF($G$6:$BB$6,BD$6&amp;" "&amp;'Input-Allocators'!$E$18,$G274:$BB274),SUMIF($G$6:$BB$6,BD$6&amp;" "&amp;'Input-Allocators'!$B$20,$G274:$BB274))+SUMIF($G$6:$BB$6,BD$6&amp;" "&amp;'Input-Allocators'!$F$18,$G274:$BB274))&lt;Check_Limit,0,1),1)</f>
        <v>0</v>
      </c>
      <c r="BE274" s="44">
        <f ca="1">IFERROR(IF(SUMIF($G$6:$BB$6,BE$6&amp;" Total",$G274:$BB274)-(SUMIF($G$6:$BB$6,BE$6&amp;" "&amp;'Input-Allocators'!$D$18,$G274:$BB274)+IFERROR(SUMIF($G$6:$BB$6,BE$6&amp;" "&amp;'Input-Allocators'!$E$18,$G274:$BB274),SUMIF($G$6:$BB$6,BE$6&amp;" "&amp;'Input-Allocators'!$B$20,$G274:$BB274))+SUMIF($G$6:$BB$6,BE$6&amp;" "&amp;'Input-Allocators'!$F$18,$G274:$BB274))&lt;Check_Limit,0,1),1)</f>
        <v>0</v>
      </c>
      <c r="BF274" s="44">
        <f ca="1">IFERROR(IF(SUMIF($G$6:$BB$6,BF$6&amp;" Total",$G274:$BB274)-(SUMIF($G$6:$BB$6,BF$6&amp;" "&amp;'Input-Allocators'!$D$18,$G274:$BB274)+IFERROR(SUMIF($G$6:$BB$6,BF$6&amp;" "&amp;'Input-Allocators'!$E$18,$G274:$BB274),SUMIF($G$6:$BB$6,BF$6&amp;" "&amp;'Input-Allocators'!$B$20,$G274:$BB274))+SUMIF($G$6:$BB$6,BF$6&amp;" "&amp;'Input-Allocators'!$F$18,$G274:$BB274))&lt;Check_Limit,0,1),1)</f>
        <v>0</v>
      </c>
      <c r="BG274" s="44">
        <f ca="1">IFERROR(IF(SUMIF($G$6:$BB$6,BG$6&amp;" Total",$G274:$BB274)-(SUMIF($G$6:$BB$6,BG$6&amp;" "&amp;'Input-Allocators'!$D$18,$G274:$BB274)+IFERROR(SUMIF($G$6:$BB$6,BG$6&amp;" "&amp;'Input-Allocators'!$E$18,$G274:$BB274),SUMIF($G$6:$BB$6,BG$6&amp;" "&amp;'Input-Allocators'!$B$20,$G274:$BB274))+SUMIF($G$6:$BB$6,BG$6&amp;" "&amp;'Input-Allocators'!$F$18,$G274:$BB274))&lt;Check_Limit,0,1),1)</f>
        <v>0</v>
      </c>
      <c r="BH274" s="44">
        <f ca="1">IFERROR(IF(SUMIF($G$6:$BB$6,BH$6&amp;" Total",$G274:$BB274)-(SUMIF($G$6:$BB$6,BH$6&amp;" "&amp;'Input-Allocators'!$D$18,$G274:$BB274)+IFERROR(SUMIF($G$6:$BB$6,BH$6&amp;" "&amp;'Input-Allocators'!$E$18,$G274:$BB274),SUMIF($G$6:$BB$6,BH$6&amp;" "&amp;'Input-Allocators'!$B$20,$G274:$BB274))+SUMIF($G$6:$BB$6,BH$6&amp;" "&amp;'Input-Allocators'!$F$18,$G274:$BB274))&lt;Check_Limit,0,1),1)</f>
        <v>0</v>
      </c>
      <c r="BI274" s="44">
        <f ca="1">IFERROR(IF(SUMIF($G$6:$BB$6,BI$6&amp;" Total",$G274:$BB274)-(SUMIF($G$6:$BB$6,BI$6&amp;" "&amp;'Input-Allocators'!$D$18,$G274:$BB274)+IFERROR(SUMIF($G$6:$BB$6,BI$6&amp;" "&amp;'Input-Allocators'!$E$18,$G274:$BB274),SUMIF($G$6:$BB$6,BI$6&amp;" "&amp;'Input-Allocators'!$B$20,$G274:$BB274))+SUMIF($G$6:$BB$6,BI$6&amp;" "&amp;'Input-Allocators'!$F$18,$G274:$BB274))&lt;Check_Limit,0,1),1)</f>
        <v>0</v>
      </c>
      <c r="BJ274" s="44">
        <f ca="1">IFERROR(IF(SUMIF($G$6:$BB$6,BJ$6&amp;" Total",$G274:$BB274)-(SUMIF($G$6:$BB$6,BJ$6&amp;" "&amp;'Input-Allocators'!$D$18,$G274:$BB274)+IFERROR(SUMIF($G$6:$BB$6,BJ$6&amp;" "&amp;'Input-Allocators'!$E$18,$G274:$BB274),SUMIF($G$6:$BB$6,BJ$6&amp;" "&amp;'Input-Allocators'!$B$20,$G274:$BB274))+SUMIF($G$6:$BB$6,BJ$6&amp;" "&amp;'Input-Allocators'!$F$18,$G274:$BB274))&lt;Check_Limit,0,1),1)</f>
        <v>0</v>
      </c>
      <c r="BK274" s="44">
        <f ca="1">IFERROR(IF(SUMIF($G$6:$BB$6,BK$6&amp;" Total",$G274:$BB274)-(SUMIF($G$6:$BB$6,BK$6&amp;" "&amp;'Input-Allocators'!$D$18,$G274:$BB274)+IFERROR(SUMIF($G$6:$BB$6,BK$6&amp;" "&amp;'Input-Allocators'!$E$18,$G274:$BB274),SUMIF($G$6:$BB$6,BK$6&amp;" "&amp;'Input-Allocators'!$B$20,$G274:$BB274))+SUMIF($G$6:$BB$6,BK$6&amp;" "&amp;'Input-Allocators'!$F$18,$G274:$BB274))&lt;Check_Limit,0,1),1)</f>
        <v>0</v>
      </c>
      <c r="BL274" s="44">
        <f ca="1">IFERROR(IF(SUMIF($G$6:$BB$6,BL$6&amp;" Total",$G274:$BB274)-(SUMIF($G$6:$BB$6,BL$6&amp;" "&amp;'Input-Allocators'!$D$18,$G274:$BB274)+IFERROR(SUMIF($G$6:$BB$6,BL$6&amp;" "&amp;'Input-Allocators'!$E$18,$G274:$BB274),SUMIF($G$6:$BB$6,BL$6&amp;" "&amp;'Input-Allocators'!$B$20,$G274:$BB274))+SUMIF($G$6:$BB$6,BL$6&amp;" "&amp;'Input-Allocators'!$F$18,$G274:$BB274))&lt;Check_Limit,0,1),1)</f>
        <v>0</v>
      </c>
      <c r="BM274" s="44">
        <f>IFERROR(IF(SUMIF($G$6:$BB$6,BM$6&amp;" Total",$G274:$BB274)-(SUMIF($G$6:$BB$6,BM$6&amp;" "&amp;'Input-Allocators'!$D$18,$G274:$BB274)+IFERROR(SUMIF($G$6:$BB$6,BM$6&amp;" "&amp;'Input-Allocators'!$E$18,$G274:$BB274),SUMIF($G$6:$BB$6,BM$6&amp;" "&amp;'Input-Allocators'!$B$20,$G274:$BB274))+SUMIF($G$6:$BB$6,BM$6&amp;" "&amp;'Input-Allocators'!$F$18,$G274:$BB274))&lt;Check_Limit,0,1),1)</f>
        <v>0</v>
      </c>
      <c r="BN274" s="44">
        <f>IFERROR(IF(SUMIF($G$6:$BB$6,BN$6&amp;" Total",$G274:$BB274)-(SUMIF($G$6:$BB$6,BN$6&amp;" "&amp;'Input-Allocators'!$D$18,$G274:$BB274)+IFERROR(SUMIF($G$6:$BB$6,BN$6&amp;" "&amp;'Input-Allocators'!$E$18,$G274:$BB274),SUMIF($G$6:$BB$6,BN$6&amp;" "&amp;'Input-Allocators'!$B$20,$G274:$BB274))+SUMIF($G$6:$BB$6,BN$6&amp;" "&amp;'Input-Allocators'!$F$18,$G274:$BB274))&lt;Check_Limit,0,1),1)</f>
        <v>0</v>
      </c>
      <c r="BO274" s="44">
        <f>IFERROR(IF(SUMIF($G$6:$BB$6,BO$6&amp;" Total",$G274:$BB274)-(SUMIF($G$6:$BB$6,BO$6&amp;" "&amp;'Input-Allocators'!$D$18,$G274:$BB274)+IFERROR(SUMIF($G$6:$BB$6,BO$6&amp;" "&amp;'Input-Allocators'!$E$18,$G274:$BB274),SUMIF($G$6:$BB$6,BO$6&amp;" "&amp;'Input-Allocators'!$B$20,$G274:$BB274))+SUMIF($G$6:$BB$6,BO$6&amp;" "&amp;'Input-Allocators'!$F$18,$G274:$BB274))&lt;Check_Limit,0,1),1)</f>
        <v>0</v>
      </c>
    </row>
    <row r="275" spans="1:67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>Functionalization!$D275</f>
        <v>4278</v>
      </c>
      <c r="E275" s="14">
        <f t="shared" ca="1" si="42"/>
        <v>0</v>
      </c>
      <c r="F275" s="3" t="str">
        <f>IF($D275=0,"-",IF('Input-Accounts'!$E275&lt;&gt;0,'Input-Accounts'!$E275,'Input-Accounts'!$G275))</f>
        <v>INT_GENPLT</v>
      </c>
      <c r="G275" s="14">
        <f ca="1">IF(G$5&lt;&gt;"",HLOOKUP(G$5,Functionalization!$G$6:$R$343,ROW($A275)-5,FALSE),IFERROR(INDEX(G$320:G$343,MATCH($F275,$B$320:$B$343,0))/VLOOKUP($F27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5))*HLOOKUP(LEFT(TRIM(G$6),FIND("~",SUBSTITUTE(G$6," ","~",LEN(TRIM(G$6))-LEN(SUBSTITUTE(TRIM(G$6)," ",""))))-1)&amp;" Total",$B$6:$BB$343,ROW($A275)-5,FALSE))</f>
        <v>18.688400001607921</v>
      </c>
      <c r="H275" s="14">
        <f ca="1">IF(H$5&lt;&gt;"",HLOOKUP(H$5,Functionalization!$G$6:$R$343,ROW($A275)-5,FALSE),IFERROR(INDEX(H$320:H$343,MATCH($F275,$B$320:$B$343,0))/VLOOKUP($F27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5))*HLOOKUP(LEFT(TRIM(H$6),FIND("~",SUBSTITUTE(H$6," ","~",LEN(TRIM(H$6))-LEN(SUBSTITUTE(TRIM(H$6)," ",""))))-1)&amp;" Total",$B$6:$BB$343,ROW($A275)-5,FALSE))</f>
        <v>0</v>
      </c>
      <c r="I275" s="14">
        <f ca="1">IF(I$5&lt;&gt;"",HLOOKUP(I$5,Functionalization!$G$6:$R$343,ROW($A275)-5,FALSE),IFERROR(INDEX(I$320:I$343,MATCH($F275,$B$320:$B$343,0))/VLOOKUP($F27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5))*HLOOKUP(LEFT(TRIM(I$6),FIND("~",SUBSTITUTE(I$6," ","~",LEN(TRIM(I$6))-LEN(SUBSTITUTE(TRIM(I$6)," ",""))))-1)&amp;" Total",$B$6:$BB$343,ROW($A275)-5,FALSE))</f>
        <v>18.688400001607921</v>
      </c>
      <c r="J275" s="14">
        <f ca="1">IF(J$5&lt;&gt;"",HLOOKUP(J$5,Functionalization!$G$6:$R$343,ROW($A275)-5,FALSE),IFERROR(INDEX(J$320:J$343,MATCH($F275,$B$320:$B$343,0))/VLOOKUP($F27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5))*HLOOKUP(LEFT(TRIM(J$6),FIND("~",SUBSTITUTE(J$6," ","~",LEN(TRIM(J$6))-LEN(SUBSTITUTE(TRIM(J$6)," ",""))))-1)&amp;" Total",$B$6:$BB$343,ROW($A275)-5,FALSE))</f>
        <v>0</v>
      </c>
      <c r="K275" s="14">
        <f ca="1">IF(K$5&lt;&gt;"",HLOOKUP(K$5,Functionalization!$G$6:$R$343,ROW($A275)-5,FALSE),IFERROR(INDEX(K$320:K$343,MATCH($F275,$B$320:$B$343,0))/VLOOKUP($F27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5))*HLOOKUP(LEFT(TRIM(K$6),FIND("~",SUBSTITUTE(K$6," ","~",LEN(TRIM(K$6))-LEN(SUBSTITUTE(TRIM(K$6)," ",""))))-1)&amp;" Total",$B$6:$BB$343,ROW($A275)-5,FALSE))</f>
        <v>66.772796865340652</v>
      </c>
      <c r="L275" s="14">
        <f ca="1">IF(L$5&lt;&gt;"",HLOOKUP(L$5,Functionalization!$G$6:$R$343,ROW($A275)-5,FALSE),IFERROR(INDEX(L$320:L$343,MATCH($F275,$B$320:$B$343,0))/VLOOKUP($F27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5))*HLOOKUP(LEFT(TRIM(L$6),FIND("~",SUBSTITUTE(L$6," ","~",LEN(TRIM(L$6))-LEN(SUBSTITUTE(TRIM(L$6)," ",""))))-1)&amp;" Total",$B$6:$BB$343,ROW($A275)-5,FALSE))</f>
        <v>66.772796865340652</v>
      </c>
      <c r="M275" s="14">
        <f ca="1">IF(M$5&lt;&gt;"",HLOOKUP(M$5,Functionalization!$G$6:$R$343,ROW($A275)-5,FALSE),IFERROR(INDEX(M$320:M$343,MATCH($F275,$B$320:$B$343,0))/VLOOKUP($F27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5))*HLOOKUP(LEFT(TRIM(M$6),FIND("~",SUBSTITUTE(M$6," ","~",LEN(TRIM(M$6))-LEN(SUBSTITUTE(TRIM(M$6)," ",""))))-1)&amp;" Total",$B$6:$BB$343,ROW($A275)-5,FALSE))</f>
        <v>0</v>
      </c>
      <c r="N275" s="14">
        <f ca="1">IF(N$5&lt;&gt;"",HLOOKUP(N$5,Functionalization!$G$6:$R$343,ROW($A275)-5,FALSE),IFERROR(INDEX(N$320:N$343,MATCH($F275,$B$320:$B$343,0))/VLOOKUP($F27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5))*HLOOKUP(LEFT(TRIM(N$6),FIND("~",SUBSTITUTE(N$6," ","~",LEN(TRIM(N$6))-LEN(SUBSTITUTE(TRIM(N$6)," ",""))))-1)&amp;" Total",$B$6:$BB$343,ROW($A275)-5,FALSE))</f>
        <v>0</v>
      </c>
      <c r="O275" s="14">
        <f ca="1">IF(O$5&lt;&gt;"",HLOOKUP(O$5,Functionalization!$G$6:$R$343,ROW($A275)-5,FALSE),IFERROR(INDEX(O$320:O$343,MATCH($F275,$B$320:$B$343,0))/VLOOKUP($F27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5))*HLOOKUP(LEFT(TRIM(O$6),FIND("~",SUBSTITUTE(O$6," ","~",LEN(TRIM(O$6))-LEN(SUBSTITUTE(TRIM(O$6)," ",""))))-1)&amp;" Total",$B$6:$BB$343,ROW($A275)-5,FALSE))</f>
        <v>2384.012131814492</v>
      </c>
      <c r="P275" s="14">
        <f ca="1">IF(P$5&lt;&gt;"",HLOOKUP(P$5,Functionalization!$G$6:$R$343,ROW($A275)-5,FALSE),IFERROR(INDEX(P$320:P$343,MATCH($F275,$B$320:$B$343,0))/VLOOKUP($F27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5))*HLOOKUP(LEFT(TRIM(P$6),FIND("~",SUBSTITUTE(P$6," ","~",LEN(TRIM(P$6))-LEN(SUBSTITUTE(TRIM(P$6)," ",""))))-1)&amp;" Total",$B$6:$BB$343,ROW($A275)-5,FALSE))</f>
        <v>2080.8251777394735</v>
      </c>
      <c r="Q275" s="14">
        <f ca="1">IF(Q$5&lt;&gt;"",HLOOKUP(Q$5,Functionalization!$G$6:$R$343,ROW($A275)-5,FALSE),IFERROR(INDEX(Q$320:Q$343,MATCH($F275,$B$320:$B$343,0))/VLOOKUP($F27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5))*HLOOKUP(LEFT(TRIM(Q$6),FIND("~",SUBSTITUTE(Q$6," ","~",LEN(TRIM(Q$6))-LEN(SUBSTITUTE(TRIM(Q$6)," ",""))))-1)&amp;" Total",$B$6:$BB$343,ROW($A275)-5,FALSE))</f>
        <v>0</v>
      </c>
      <c r="R275" s="14">
        <f ca="1">IF(R$5&lt;&gt;"",HLOOKUP(R$5,Functionalization!$G$6:$R$343,ROW($A275)-5,FALSE),IFERROR(INDEX(R$320:R$343,MATCH($F275,$B$320:$B$343,0))/VLOOKUP($F27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5))*HLOOKUP(LEFT(TRIM(R$6),FIND("~",SUBSTITUTE(R$6," ","~",LEN(TRIM(R$6))-LEN(SUBSTITUTE(TRIM(R$6)," ",""))))-1)&amp;" Total",$B$6:$BB$343,ROW($A275)-5,FALSE))</f>
        <v>303.18695407501809</v>
      </c>
      <c r="S275" s="14">
        <f ca="1">IF(S$5&lt;&gt;"",HLOOKUP(S$5,Functionalization!$G$6:$R$343,ROW($A275)-5,FALSE),IFERROR(INDEX(S$320:S$343,MATCH($F275,$B$320:$B$343,0))/VLOOKUP($F27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5))*HLOOKUP(LEFT(TRIM(S$6),FIND("~",SUBSTITUTE(S$6," ","~",LEN(TRIM(S$6))-LEN(SUBSTITUTE(TRIM(S$6)," ",""))))-1)&amp;" Total",$B$6:$BB$343,ROW($A275)-5,FALSE))</f>
        <v>1808.5266713185586</v>
      </c>
      <c r="T275" s="14">
        <f ca="1">IF(T$5&lt;&gt;"",HLOOKUP(T$5,Functionalization!$G$6:$R$343,ROW($A275)-5,FALSE),IFERROR(INDEX(T$320:T$343,MATCH($F275,$B$320:$B$343,0))/VLOOKUP($F27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5))*HLOOKUP(LEFT(TRIM(T$6),FIND("~",SUBSTITUTE(T$6," ","~",LEN(TRIM(T$6))-LEN(SUBSTITUTE(TRIM(T$6)," ",""))))-1)&amp;" Total",$B$6:$BB$343,ROW($A275)-5,FALSE))</f>
        <v>0</v>
      </c>
      <c r="U275" s="14">
        <f ca="1">IF(U$5&lt;&gt;"",HLOOKUP(U$5,Functionalization!$G$6:$R$343,ROW($A275)-5,FALSE),IFERROR(INDEX(U$320:U$343,MATCH($F275,$B$320:$B$343,0))/VLOOKUP($F27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5))*HLOOKUP(LEFT(TRIM(U$6),FIND("~",SUBSTITUTE(U$6," ","~",LEN(TRIM(U$6))-LEN(SUBSTITUTE(TRIM(U$6)," ",""))))-1)&amp;" Total",$B$6:$BB$343,ROW($A275)-5,FALSE))</f>
        <v>0</v>
      </c>
      <c r="V275" s="14">
        <f ca="1">IF(V$5&lt;&gt;"",HLOOKUP(V$5,Functionalization!$G$6:$R$343,ROW($A275)-5,FALSE),IFERROR(INDEX(V$320:V$343,MATCH($F275,$B$320:$B$343,0))/VLOOKUP($F27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5))*HLOOKUP(LEFT(TRIM(V$6),FIND("~",SUBSTITUTE(V$6," ","~",LEN(TRIM(V$6))-LEN(SUBSTITUTE(TRIM(V$6)," ",""))))-1)&amp;" Total",$B$6:$BB$343,ROW($A275)-5,FALSE))</f>
        <v>1808.5266713185586</v>
      </c>
      <c r="W275" s="14">
        <f ca="1">IF(W$5&lt;&gt;"",HLOOKUP(W$5,Functionalization!$G$6:$R$343,ROW($A275)-5,FALSE),IFERROR(INDEX(W$320:W$343,MATCH($F275,$B$320:$B$343,0))/VLOOKUP($F27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5))*HLOOKUP(LEFT(TRIM(W$6),FIND("~",SUBSTITUTE(W$6," ","~",LEN(TRIM(W$6))-LEN(SUBSTITUTE(TRIM(W$6)," ",""))))-1)&amp;" Total",$B$6:$BB$343,ROW($A275)-5,FALSE))</f>
        <v>0</v>
      </c>
      <c r="X275" s="14">
        <f ca="1">IF(X$5&lt;&gt;"",HLOOKUP(X$5,Functionalization!$G$6:$R$343,ROW($A275)-5,FALSE),IFERROR(INDEX(X$320:X$343,MATCH($F275,$B$320:$B$343,0))/VLOOKUP($F27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5))*HLOOKUP(LEFT(TRIM(X$6),FIND("~",SUBSTITUTE(X$6," ","~",LEN(TRIM(X$6))-LEN(SUBSTITUTE(TRIM(X$6)," ",""))))-1)&amp;" Total",$B$6:$BB$343,ROW($A275)-5,FALSE))</f>
        <v>0</v>
      </c>
      <c r="Y275" s="14">
        <f ca="1">IF(Y$5&lt;&gt;"",HLOOKUP(Y$5,Functionalization!$G$6:$R$343,ROW($A275)-5,FALSE),IFERROR(INDEX(Y$320:Y$343,MATCH($F275,$B$320:$B$343,0))/VLOOKUP($F27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5))*HLOOKUP(LEFT(TRIM(Y$6),FIND("~",SUBSTITUTE(Y$6," ","~",LEN(TRIM(Y$6))-LEN(SUBSTITUTE(TRIM(Y$6)," ",""))))-1)&amp;" Total",$B$6:$BB$343,ROW($A275)-5,FALSE))</f>
        <v>0</v>
      </c>
      <c r="Z275" s="14">
        <f ca="1">IF(Z$5&lt;&gt;"",HLOOKUP(Z$5,Functionalization!$G$6:$R$343,ROW($A275)-5,FALSE),IFERROR(INDEX(Z$320:Z$343,MATCH($F275,$B$320:$B$343,0))/VLOOKUP($F27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5))*HLOOKUP(LEFT(TRIM(Z$6),FIND("~",SUBSTITUTE(Z$6," ","~",LEN(TRIM(Z$6))-LEN(SUBSTITUTE(TRIM(Z$6)," ",""))))-1)&amp;" Total",$B$6:$BB$343,ROW($A275)-5,FALSE))</f>
        <v>0</v>
      </c>
      <c r="AA275" s="14">
        <f ca="1">IF(AA$5&lt;&gt;"",HLOOKUP(AA$5,Functionalization!$G$6:$R$343,ROW($A275)-5,FALSE),IFERROR(INDEX(AA$320:AA$343,MATCH($F275,$B$320:$B$343,0))/VLOOKUP($F27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5))*HLOOKUP(LEFT(TRIM(AA$6),FIND("~",SUBSTITUTE(AA$6," ","~",LEN(TRIM(AA$6))-LEN(SUBSTITUTE(TRIM(AA$6)," ",""))))-1)&amp;" Total",$B$6:$BB$343,ROW($A275)-5,FALSE))</f>
        <v>0</v>
      </c>
      <c r="AB275" s="14">
        <f ca="1">IF(AB$5&lt;&gt;"",HLOOKUP(AB$5,Functionalization!$G$6:$R$343,ROW($A275)-5,FALSE),IFERROR(INDEX(AB$320:AB$343,MATCH($F275,$B$320:$B$343,0))/VLOOKUP($F27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5))*HLOOKUP(LEFT(TRIM(AB$6),FIND("~",SUBSTITUTE(AB$6," ","~",LEN(TRIM(AB$6))-LEN(SUBSTITUTE(TRIM(AB$6)," ",""))))-1)&amp;" Total",$B$6:$BB$343,ROW($A275)-5,FALSE))</f>
        <v>0</v>
      </c>
      <c r="AC275" s="14">
        <f ca="1">IF(AC$5&lt;&gt;"",HLOOKUP(AC$5,Functionalization!$G$6:$R$343,ROW($A275)-5,FALSE),IFERROR(INDEX(AC$320:AC$343,MATCH($F275,$B$320:$B$343,0))/VLOOKUP($F27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5))*HLOOKUP(LEFT(TRIM(AC$6),FIND("~",SUBSTITUTE(AC$6," ","~",LEN(TRIM(AC$6))-LEN(SUBSTITUTE(TRIM(AC$6)," ",""))))-1)&amp;" Total",$B$6:$BB$343,ROW($A275)-5,FALSE))</f>
        <v>0</v>
      </c>
      <c r="AD275" s="14">
        <f ca="1">IF(AD$5&lt;&gt;"",HLOOKUP(AD$5,Functionalization!$G$6:$R$343,ROW($A275)-5,FALSE),IFERROR(INDEX(AD$320:AD$343,MATCH($F275,$B$320:$B$343,0))/VLOOKUP($F27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5))*HLOOKUP(LEFT(TRIM(AD$6),FIND("~",SUBSTITUTE(AD$6," ","~",LEN(TRIM(AD$6))-LEN(SUBSTITUTE(TRIM(AD$6)," ",""))))-1)&amp;" Total",$B$6:$BB$343,ROW($A275)-5,FALSE))</f>
        <v>0</v>
      </c>
      <c r="AE275" s="14">
        <f ca="1">IF(AE$5&lt;&gt;"",HLOOKUP(AE$5,Functionalization!$G$6:$R$343,ROW($A275)-5,FALSE),IFERROR(INDEX(AE$320:AE$343,MATCH($F275,$B$320:$B$343,0))/VLOOKUP($F27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5))*HLOOKUP(LEFT(TRIM(AE$6),FIND("~",SUBSTITUTE(AE$6," ","~",LEN(TRIM(AE$6))-LEN(SUBSTITUTE(TRIM(AE$6)," ",""))))-1)&amp;" Total",$B$6:$BB$343,ROW($A275)-5,FALSE))</f>
        <v>0</v>
      </c>
      <c r="AF275" s="14">
        <f ca="1">IF(AF$5&lt;&gt;"",HLOOKUP(AF$5,Functionalization!$G$6:$R$343,ROW($A275)-5,FALSE),IFERROR(INDEX(AF$320:AF$343,MATCH($F275,$B$320:$B$343,0))/VLOOKUP($F27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5))*HLOOKUP(LEFT(TRIM(AF$6),FIND("~",SUBSTITUTE(AF$6," ","~",LEN(TRIM(AF$6))-LEN(SUBSTITUTE(TRIM(AF$6)," ",""))))-1)&amp;" Total",$B$6:$BB$343,ROW($A275)-5,FALSE))</f>
        <v>0</v>
      </c>
      <c r="AG275" s="14">
        <f ca="1">IF(AG$5&lt;&gt;"",HLOOKUP(AG$5,Functionalization!$G$6:$R$343,ROW($A275)-5,FALSE),IFERROR(INDEX(AG$320:AG$343,MATCH($F275,$B$320:$B$343,0))/VLOOKUP($F27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5))*HLOOKUP(LEFT(TRIM(AG$6),FIND("~",SUBSTITUTE(AG$6," ","~",LEN(TRIM(AG$6))-LEN(SUBSTITUTE(TRIM(AG$6)," ",""))))-1)&amp;" Total",$B$6:$BB$343,ROW($A275)-5,FALSE))</f>
        <v>0</v>
      </c>
      <c r="AH275" s="14">
        <f ca="1">IF(AH$5&lt;&gt;"",HLOOKUP(AH$5,Functionalization!$G$6:$R$343,ROW($A275)-5,FALSE),IFERROR(INDEX(AH$320:AH$343,MATCH($F275,$B$320:$B$343,0))/VLOOKUP($F27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5))*HLOOKUP(LEFT(TRIM(AH$6),FIND("~",SUBSTITUTE(AH$6," ","~",LEN(TRIM(AH$6))-LEN(SUBSTITUTE(TRIM(AH$6)," ",""))))-1)&amp;" Total",$B$6:$BB$343,ROW($A275)-5,FALSE))</f>
        <v>0</v>
      </c>
      <c r="AI275" s="14">
        <f ca="1">IF(AI$5&lt;&gt;"",HLOOKUP(AI$5,Functionalization!$G$6:$R$343,ROW($A275)-5,FALSE),IFERROR(INDEX(AI$320:AI$343,MATCH($F275,$B$320:$B$343,0))/VLOOKUP($F27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5))*HLOOKUP(LEFT(TRIM(AI$6),FIND("~",SUBSTITUTE(AI$6," ","~",LEN(TRIM(AI$6))-LEN(SUBSTITUTE(TRIM(AI$6)," ",""))))-1)&amp;" Total",$B$6:$BB$343,ROW($A275)-5,FALSE))</f>
        <v>0</v>
      </c>
      <c r="AJ275" s="14">
        <f ca="1">IF(AJ$5&lt;&gt;"",HLOOKUP(AJ$5,Functionalization!$G$6:$R$343,ROW($A275)-5,FALSE),IFERROR(INDEX(AJ$320:AJ$343,MATCH($F275,$B$320:$B$343,0))/VLOOKUP($F27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5))*HLOOKUP(LEFT(TRIM(AJ$6),FIND("~",SUBSTITUTE(AJ$6," ","~",LEN(TRIM(AJ$6))-LEN(SUBSTITUTE(TRIM(AJ$6)," ",""))))-1)&amp;" Total",$B$6:$BB$343,ROW($A275)-5,FALSE))</f>
        <v>0</v>
      </c>
      <c r="AK275" s="14">
        <f ca="1">IF(AK$5&lt;&gt;"",HLOOKUP(AK$5,Functionalization!$G$6:$R$343,ROW($A275)-5,FALSE),IFERROR(INDEX(AK$320:AK$343,MATCH($F275,$B$320:$B$343,0))/VLOOKUP($F27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5))*HLOOKUP(LEFT(TRIM(AK$6),FIND("~",SUBSTITUTE(AK$6," ","~",LEN(TRIM(AK$6))-LEN(SUBSTITUTE(TRIM(AK$6)," ",""))))-1)&amp;" Total",$B$6:$BB$343,ROW($A275)-5,FALSE))</f>
        <v>0</v>
      </c>
      <c r="AL275" s="14">
        <f ca="1">IF(AL$5&lt;&gt;"",HLOOKUP(AL$5,Functionalization!$G$6:$R$343,ROW($A275)-5,FALSE),IFERROR(INDEX(AL$320:AL$343,MATCH($F275,$B$320:$B$343,0))/VLOOKUP($F27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5))*HLOOKUP(LEFT(TRIM(AL$6),FIND("~",SUBSTITUTE(AL$6," ","~",LEN(TRIM(AL$6))-LEN(SUBSTITUTE(TRIM(AL$6)," ",""))))-1)&amp;" Total",$B$6:$BB$343,ROW($A275)-5,FALSE))</f>
        <v>0</v>
      </c>
      <c r="AM275" s="14">
        <f ca="1">IF(AM$5&lt;&gt;"",HLOOKUP(AM$5,Functionalization!$G$6:$R$343,ROW($A275)-5,FALSE),IFERROR(INDEX(AM$320:AM$343,MATCH($F275,$B$320:$B$343,0))/VLOOKUP($F27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5))*HLOOKUP(LEFT(TRIM(AM$6),FIND("~",SUBSTITUTE(AM$6," ","~",LEN(TRIM(AM$6))-LEN(SUBSTITUTE(TRIM(AM$6)," ",""))))-1)&amp;" Total",$B$6:$BB$343,ROW($A275)-5,FALSE))</f>
        <v>0</v>
      </c>
      <c r="AN275" s="14">
        <f ca="1">IF(AN$5&lt;&gt;"",HLOOKUP(AN$5,Functionalization!$G$6:$R$343,ROW($A275)-5,FALSE),IFERROR(INDEX(AN$320:AN$343,MATCH($F275,$B$320:$B$343,0))/VLOOKUP($F27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5))*HLOOKUP(LEFT(TRIM(AN$6),FIND("~",SUBSTITUTE(AN$6," ","~",LEN(TRIM(AN$6))-LEN(SUBSTITUTE(TRIM(AN$6)," ",""))))-1)&amp;" Total",$B$6:$BB$343,ROW($A275)-5,FALSE))</f>
        <v>0</v>
      </c>
      <c r="AO275" s="14">
        <f ca="1">IF(AO$5&lt;&gt;"",HLOOKUP(AO$5,Functionalization!$G$6:$R$343,ROW($A275)-5,FALSE),IFERROR(INDEX(AO$320:AO$343,MATCH($F275,$B$320:$B$343,0))/VLOOKUP($F27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5))*HLOOKUP(LEFT(TRIM(AO$6),FIND("~",SUBSTITUTE(AO$6," ","~",LEN(TRIM(AO$6))-LEN(SUBSTITUTE(TRIM(AO$6)," ",""))))-1)&amp;" Total",$B$6:$BB$343,ROW($A275)-5,FALSE))</f>
        <v>0</v>
      </c>
      <c r="AP275" s="14">
        <f ca="1">IF(AP$5&lt;&gt;"",HLOOKUP(AP$5,Functionalization!$G$6:$R$343,ROW($A275)-5,FALSE),IFERROR(INDEX(AP$320:AP$343,MATCH($F275,$B$320:$B$343,0))/VLOOKUP($F27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5))*HLOOKUP(LEFT(TRIM(AP$6),FIND("~",SUBSTITUTE(AP$6," ","~",LEN(TRIM(AP$6))-LEN(SUBSTITUTE(TRIM(AP$6)," ",""))))-1)&amp;" Total",$B$6:$BB$343,ROW($A275)-5,FALSE))</f>
        <v>0</v>
      </c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D275" s="44">
        <f ca="1">IFERROR(IF(SUMIF($G$6:$BB$6,BD$6&amp;" Total",$G275:$BB275)-(SUMIF($G$6:$BB$6,BD$6&amp;" "&amp;'Input-Allocators'!$D$18,$G275:$BB275)+IFERROR(SUMIF($G$6:$BB$6,BD$6&amp;" "&amp;'Input-Allocators'!$E$18,$G275:$BB275),SUMIF($G$6:$BB$6,BD$6&amp;" "&amp;'Input-Allocators'!$B$20,$G275:$BB275))+SUMIF($G$6:$BB$6,BD$6&amp;" "&amp;'Input-Allocators'!$F$18,$G275:$BB275))&lt;Check_Limit,0,1),1)</f>
        <v>0</v>
      </c>
      <c r="BE275" s="44">
        <f ca="1">IFERROR(IF(SUMIF($G$6:$BB$6,BE$6&amp;" Total",$G275:$BB275)-(SUMIF($G$6:$BB$6,BE$6&amp;" "&amp;'Input-Allocators'!$D$18,$G275:$BB275)+IFERROR(SUMIF($G$6:$BB$6,BE$6&amp;" "&amp;'Input-Allocators'!$E$18,$G275:$BB275),SUMIF($G$6:$BB$6,BE$6&amp;" "&amp;'Input-Allocators'!$B$20,$G275:$BB275))+SUMIF($G$6:$BB$6,BE$6&amp;" "&amp;'Input-Allocators'!$F$18,$G275:$BB275))&lt;Check_Limit,0,1),1)</f>
        <v>0</v>
      </c>
      <c r="BF275" s="44">
        <f ca="1">IFERROR(IF(SUMIF($G$6:$BB$6,BF$6&amp;" Total",$G275:$BB275)-(SUMIF($G$6:$BB$6,BF$6&amp;" "&amp;'Input-Allocators'!$D$18,$G275:$BB275)+IFERROR(SUMIF($G$6:$BB$6,BF$6&amp;" "&amp;'Input-Allocators'!$E$18,$G275:$BB275),SUMIF($G$6:$BB$6,BF$6&amp;" "&amp;'Input-Allocators'!$B$20,$G275:$BB275))+SUMIF($G$6:$BB$6,BF$6&amp;" "&amp;'Input-Allocators'!$F$18,$G275:$BB275))&lt;Check_Limit,0,1),1)</f>
        <v>0</v>
      </c>
      <c r="BG275" s="44">
        <f ca="1">IFERROR(IF(SUMIF($G$6:$BB$6,BG$6&amp;" Total",$G275:$BB275)-(SUMIF($G$6:$BB$6,BG$6&amp;" "&amp;'Input-Allocators'!$D$18,$G275:$BB275)+IFERROR(SUMIF($G$6:$BB$6,BG$6&amp;" "&amp;'Input-Allocators'!$E$18,$G275:$BB275),SUMIF($G$6:$BB$6,BG$6&amp;" "&amp;'Input-Allocators'!$B$20,$G275:$BB275))+SUMIF($G$6:$BB$6,BG$6&amp;" "&amp;'Input-Allocators'!$F$18,$G275:$BB275))&lt;Check_Limit,0,1),1)</f>
        <v>0</v>
      </c>
      <c r="BH275" s="44">
        <f ca="1">IFERROR(IF(SUMIF($G$6:$BB$6,BH$6&amp;" Total",$G275:$BB275)-(SUMIF($G$6:$BB$6,BH$6&amp;" "&amp;'Input-Allocators'!$D$18,$G275:$BB275)+IFERROR(SUMIF($G$6:$BB$6,BH$6&amp;" "&amp;'Input-Allocators'!$E$18,$G275:$BB275),SUMIF($G$6:$BB$6,BH$6&amp;" "&amp;'Input-Allocators'!$B$20,$G275:$BB275))+SUMIF($G$6:$BB$6,BH$6&amp;" "&amp;'Input-Allocators'!$F$18,$G275:$BB275))&lt;Check_Limit,0,1),1)</f>
        <v>0</v>
      </c>
      <c r="BI275" s="44">
        <f ca="1">IFERROR(IF(SUMIF($G$6:$BB$6,BI$6&amp;" Total",$G275:$BB275)-(SUMIF($G$6:$BB$6,BI$6&amp;" "&amp;'Input-Allocators'!$D$18,$G275:$BB275)+IFERROR(SUMIF($G$6:$BB$6,BI$6&amp;" "&amp;'Input-Allocators'!$E$18,$G275:$BB275),SUMIF($G$6:$BB$6,BI$6&amp;" "&amp;'Input-Allocators'!$B$20,$G275:$BB275))+SUMIF($G$6:$BB$6,BI$6&amp;" "&amp;'Input-Allocators'!$F$18,$G275:$BB275))&lt;Check_Limit,0,1),1)</f>
        <v>0</v>
      </c>
      <c r="BJ275" s="44">
        <f ca="1">IFERROR(IF(SUMIF($G$6:$BB$6,BJ$6&amp;" Total",$G275:$BB275)-(SUMIF($G$6:$BB$6,BJ$6&amp;" "&amp;'Input-Allocators'!$D$18,$G275:$BB275)+IFERROR(SUMIF($G$6:$BB$6,BJ$6&amp;" "&amp;'Input-Allocators'!$E$18,$G275:$BB275),SUMIF($G$6:$BB$6,BJ$6&amp;" "&amp;'Input-Allocators'!$B$20,$G275:$BB275))+SUMIF($G$6:$BB$6,BJ$6&amp;" "&amp;'Input-Allocators'!$F$18,$G275:$BB275))&lt;Check_Limit,0,1),1)</f>
        <v>0</v>
      </c>
      <c r="BK275" s="44">
        <f ca="1">IFERROR(IF(SUMIF($G$6:$BB$6,BK$6&amp;" Total",$G275:$BB275)-(SUMIF($G$6:$BB$6,BK$6&amp;" "&amp;'Input-Allocators'!$D$18,$G275:$BB275)+IFERROR(SUMIF($G$6:$BB$6,BK$6&amp;" "&amp;'Input-Allocators'!$E$18,$G275:$BB275),SUMIF($G$6:$BB$6,BK$6&amp;" "&amp;'Input-Allocators'!$B$20,$G275:$BB275))+SUMIF($G$6:$BB$6,BK$6&amp;" "&amp;'Input-Allocators'!$F$18,$G275:$BB275))&lt;Check_Limit,0,1),1)</f>
        <v>0</v>
      </c>
      <c r="BL275" s="44">
        <f ca="1">IFERROR(IF(SUMIF($G$6:$BB$6,BL$6&amp;" Total",$G275:$BB275)-(SUMIF($G$6:$BB$6,BL$6&amp;" "&amp;'Input-Allocators'!$D$18,$G275:$BB275)+IFERROR(SUMIF($G$6:$BB$6,BL$6&amp;" "&amp;'Input-Allocators'!$E$18,$G275:$BB275),SUMIF($G$6:$BB$6,BL$6&amp;" "&amp;'Input-Allocators'!$B$20,$G275:$BB275))+SUMIF($G$6:$BB$6,BL$6&amp;" "&amp;'Input-Allocators'!$F$18,$G275:$BB275))&lt;Check_Limit,0,1),1)</f>
        <v>0</v>
      </c>
      <c r="BM275" s="44">
        <f>IFERROR(IF(SUMIF($G$6:$BB$6,BM$6&amp;" Total",$G275:$BB275)-(SUMIF($G$6:$BB$6,BM$6&amp;" "&amp;'Input-Allocators'!$D$18,$G275:$BB275)+IFERROR(SUMIF($G$6:$BB$6,BM$6&amp;" "&amp;'Input-Allocators'!$E$18,$G275:$BB275),SUMIF($G$6:$BB$6,BM$6&amp;" "&amp;'Input-Allocators'!$B$20,$G275:$BB275))+SUMIF($G$6:$BB$6,BM$6&amp;" "&amp;'Input-Allocators'!$F$18,$G275:$BB275))&lt;Check_Limit,0,1),1)</f>
        <v>0</v>
      </c>
      <c r="BN275" s="44">
        <f>IFERROR(IF(SUMIF($G$6:$BB$6,BN$6&amp;" Total",$G275:$BB275)-(SUMIF($G$6:$BB$6,BN$6&amp;" "&amp;'Input-Allocators'!$D$18,$G275:$BB275)+IFERROR(SUMIF($G$6:$BB$6,BN$6&amp;" "&amp;'Input-Allocators'!$E$18,$G275:$BB275),SUMIF($G$6:$BB$6,BN$6&amp;" "&amp;'Input-Allocators'!$B$20,$G275:$BB275))+SUMIF($G$6:$BB$6,BN$6&amp;" "&amp;'Input-Allocators'!$F$18,$G275:$BB275))&lt;Check_Limit,0,1),1)</f>
        <v>0</v>
      </c>
      <c r="BO275" s="44">
        <f>IFERROR(IF(SUMIF($G$6:$BB$6,BO$6&amp;" Total",$G275:$BB275)-(SUMIF($G$6:$BB$6,BO$6&amp;" "&amp;'Input-Allocators'!$D$18,$G275:$BB275)+IFERROR(SUMIF($G$6:$BB$6,BO$6&amp;" "&amp;'Input-Allocators'!$E$18,$G275:$BB275),SUMIF($G$6:$BB$6,BO$6&amp;" "&amp;'Input-Allocators'!$B$20,$G275:$BB275))+SUMIF($G$6:$BB$6,BO$6&amp;" "&amp;'Input-Allocators'!$F$18,$G275:$BB275))&lt;Check_Limit,0,1),1)</f>
        <v>0</v>
      </c>
    </row>
    <row r="276" spans="1:67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>Functionalization!$D276</f>
        <v>2131.0189999999998</v>
      </c>
      <c r="E276" s="14">
        <f t="shared" ca="1" si="42"/>
        <v>0</v>
      </c>
      <c r="F276" s="3" t="str">
        <f>IF($D276=0,"-",IF('Input-Accounts'!$E276&lt;&gt;0,'Input-Accounts'!$E276,'Input-Accounts'!$G276))</f>
        <v>INT_TOTPLT</v>
      </c>
      <c r="G276" s="14">
        <f ca="1">IF(G$5&lt;&gt;"",HLOOKUP(G$5,Functionalization!$G$6:$R$343,ROW($A276)-5,FALSE),IFERROR(INDEX(G$320:G$343,MATCH($F276,$B$320:$B$343,0))/VLOOKUP($F27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6))*HLOOKUP(LEFT(TRIM(G$6),FIND("~",SUBSTITUTE(G$6," ","~",LEN(TRIM(G$6))-LEN(SUBSTITUTE(TRIM(G$6)," ",""))))-1)&amp;" Total",$B$6:$BB$343,ROW($A276)-5,FALSE))</f>
        <v>11.175101035948481</v>
      </c>
      <c r="H276" s="14">
        <f ca="1">IF(H$5&lt;&gt;"",HLOOKUP(H$5,Functionalization!$G$6:$R$343,ROW($A276)-5,FALSE),IFERROR(INDEX(H$320:H$343,MATCH($F276,$B$320:$B$343,0))/VLOOKUP($F27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6))*HLOOKUP(LEFT(TRIM(H$6),FIND("~",SUBSTITUTE(H$6," ","~",LEN(TRIM(H$6))-LEN(SUBSTITUTE(TRIM(H$6)," ",""))))-1)&amp;" Total",$B$6:$BB$343,ROW($A276)-5,FALSE))</f>
        <v>0</v>
      </c>
      <c r="I276" s="14">
        <f ca="1">IF(I$5&lt;&gt;"",HLOOKUP(I$5,Functionalization!$G$6:$R$343,ROW($A276)-5,FALSE),IFERROR(INDEX(I$320:I$343,MATCH($F276,$B$320:$B$343,0))/VLOOKUP($F27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6))*HLOOKUP(LEFT(TRIM(I$6),FIND("~",SUBSTITUTE(I$6," ","~",LEN(TRIM(I$6))-LEN(SUBSTITUTE(TRIM(I$6)," ",""))))-1)&amp;" Total",$B$6:$BB$343,ROW($A276)-5,FALSE))</f>
        <v>11.175101035948481</v>
      </c>
      <c r="J276" s="14">
        <f ca="1">IF(J$5&lt;&gt;"",HLOOKUP(J$5,Functionalization!$G$6:$R$343,ROW($A276)-5,FALSE),IFERROR(INDEX(J$320:J$343,MATCH($F276,$B$320:$B$343,0))/VLOOKUP($F27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6))*HLOOKUP(LEFT(TRIM(J$6),FIND("~",SUBSTITUTE(J$6," ","~",LEN(TRIM(J$6))-LEN(SUBSTITUTE(TRIM(J$6)," ",""))))-1)&amp;" Total",$B$6:$BB$343,ROW($A276)-5,FALSE))</f>
        <v>0</v>
      </c>
      <c r="K276" s="14">
        <f ca="1">IF(K$5&lt;&gt;"",HLOOKUP(K$5,Functionalization!$G$6:$R$343,ROW($A276)-5,FALSE),IFERROR(INDEX(K$320:K$343,MATCH($F276,$B$320:$B$343,0))/VLOOKUP($F27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6))*HLOOKUP(LEFT(TRIM(K$6),FIND("~",SUBSTITUTE(K$6," ","~",LEN(TRIM(K$6))-LEN(SUBSTITUTE(TRIM(K$6)," ",""))))-1)&amp;" Total",$B$6:$BB$343,ROW($A276)-5,FALSE))</f>
        <v>204.97159191391589</v>
      </c>
      <c r="L276" s="14">
        <f ca="1">IF(L$5&lt;&gt;"",HLOOKUP(L$5,Functionalization!$G$6:$R$343,ROW($A276)-5,FALSE),IFERROR(INDEX(L$320:L$343,MATCH($F276,$B$320:$B$343,0))/VLOOKUP($F27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6))*HLOOKUP(LEFT(TRIM(L$6),FIND("~",SUBSTITUTE(L$6," ","~",LEN(TRIM(L$6))-LEN(SUBSTITUTE(TRIM(L$6)," ",""))))-1)&amp;" Total",$B$6:$BB$343,ROW($A276)-5,FALSE))</f>
        <v>204.97159191391589</v>
      </c>
      <c r="M276" s="14">
        <f ca="1">IF(M$5&lt;&gt;"",HLOOKUP(M$5,Functionalization!$G$6:$R$343,ROW($A276)-5,FALSE),IFERROR(INDEX(M$320:M$343,MATCH($F276,$B$320:$B$343,0))/VLOOKUP($F27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6))*HLOOKUP(LEFT(TRIM(M$6),FIND("~",SUBSTITUTE(M$6," ","~",LEN(TRIM(M$6))-LEN(SUBSTITUTE(TRIM(M$6)," ",""))))-1)&amp;" Total",$B$6:$BB$343,ROW($A276)-5,FALSE))</f>
        <v>0</v>
      </c>
      <c r="N276" s="14">
        <f ca="1">IF(N$5&lt;&gt;"",HLOOKUP(N$5,Functionalization!$G$6:$R$343,ROW($A276)-5,FALSE),IFERROR(INDEX(N$320:N$343,MATCH($F276,$B$320:$B$343,0))/VLOOKUP($F27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6))*HLOOKUP(LEFT(TRIM(N$6),FIND("~",SUBSTITUTE(N$6," ","~",LEN(TRIM(N$6))-LEN(SUBSTITUTE(TRIM(N$6)," ",""))))-1)&amp;" Total",$B$6:$BB$343,ROW($A276)-5,FALSE))</f>
        <v>0</v>
      </c>
      <c r="O276" s="14">
        <f ca="1">IF(O$5&lt;&gt;"",HLOOKUP(O$5,Functionalization!$G$6:$R$343,ROW($A276)-5,FALSE),IFERROR(INDEX(O$320:O$343,MATCH($F276,$B$320:$B$343,0))/VLOOKUP($F27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6))*HLOOKUP(LEFT(TRIM(O$6),FIND("~",SUBSTITUTE(O$6," ","~",LEN(TRIM(O$6))-LEN(SUBSTITUTE(TRIM(O$6)," ",""))))-1)&amp;" Total",$B$6:$BB$343,ROW($A276)-5,FALSE))</f>
        <v>1125.7864248682738</v>
      </c>
      <c r="P276" s="14">
        <f ca="1">IF(P$5&lt;&gt;"",HLOOKUP(P$5,Functionalization!$G$6:$R$343,ROW($A276)-5,FALSE),IFERROR(INDEX(P$320:P$343,MATCH($F276,$B$320:$B$343,0))/VLOOKUP($F27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6))*HLOOKUP(LEFT(TRIM(P$6),FIND("~",SUBSTITUTE(P$6," ","~",LEN(TRIM(P$6))-LEN(SUBSTITUTE(TRIM(P$6)," ",""))))-1)&amp;" Total",$B$6:$BB$343,ROW($A276)-5,FALSE))</f>
        <v>1113.0018473290684</v>
      </c>
      <c r="Q276" s="14">
        <f ca="1">IF(Q$5&lt;&gt;"",HLOOKUP(Q$5,Functionalization!$G$6:$R$343,ROW($A276)-5,FALSE),IFERROR(INDEX(Q$320:Q$343,MATCH($F276,$B$320:$B$343,0))/VLOOKUP($F27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6))*HLOOKUP(LEFT(TRIM(Q$6),FIND("~",SUBSTITUTE(Q$6," ","~",LEN(TRIM(Q$6))-LEN(SUBSTITUTE(TRIM(Q$6)," ",""))))-1)&amp;" Total",$B$6:$BB$343,ROW($A276)-5,FALSE))</f>
        <v>0</v>
      </c>
      <c r="R276" s="14">
        <f ca="1">IF(R$5&lt;&gt;"",HLOOKUP(R$5,Functionalization!$G$6:$R$343,ROW($A276)-5,FALSE),IFERROR(INDEX(R$320:R$343,MATCH($F276,$B$320:$B$343,0))/VLOOKUP($F27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6))*HLOOKUP(LEFT(TRIM(R$6),FIND("~",SUBSTITUTE(R$6," ","~",LEN(TRIM(R$6))-LEN(SUBSTITUTE(TRIM(R$6)," ",""))))-1)&amp;" Total",$B$6:$BB$343,ROW($A276)-5,FALSE))</f>
        <v>12.784577539205371</v>
      </c>
      <c r="S276" s="14">
        <f ca="1">IF(S$5&lt;&gt;"",HLOOKUP(S$5,Functionalization!$G$6:$R$343,ROW($A276)-5,FALSE),IFERROR(INDEX(S$320:S$343,MATCH($F276,$B$320:$B$343,0))/VLOOKUP($F27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6))*HLOOKUP(LEFT(TRIM(S$6),FIND("~",SUBSTITUTE(S$6," ","~",LEN(TRIM(S$6))-LEN(SUBSTITUTE(TRIM(S$6)," ",""))))-1)&amp;" Total",$B$6:$BB$343,ROW($A276)-5,FALSE))</f>
        <v>789.0858821818623</v>
      </c>
      <c r="T276" s="14">
        <f ca="1">IF(T$5&lt;&gt;"",HLOOKUP(T$5,Functionalization!$G$6:$R$343,ROW($A276)-5,FALSE),IFERROR(INDEX(T$320:T$343,MATCH($F276,$B$320:$B$343,0))/VLOOKUP($F27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6))*HLOOKUP(LEFT(TRIM(T$6),FIND("~",SUBSTITUTE(T$6," ","~",LEN(TRIM(T$6))-LEN(SUBSTITUTE(TRIM(T$6)," ",""))))-1)&amp;" Total",$B$6:$BB$343,ROW($A276)-5,FALSE))</f>
        <v>0</v>
      </c>
      <c r="U276" s="14">
        <f ca="1">IF(U$5&lt;&gt;"",HLOOKUP(U$5,Functionalization!$G$6:$R$343,ROW($A276)-5,FALSE),IFERROR(INDEX(U$320:U$343,MATCH($F276,$B$320:$B$343,0))/VLOOKUP($F27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6))*HLOOKUP(LEFT(TRIM(U$6),FIND("~",SUBSTITUTE(U$6," ","~",LEN(TRIM(U$6))-LEN(SUBSTITUTE(TRIM(U$6)," ",""))))-1)&amp;" Total",$B$6:$BB$343,ROW($A276)-5,FALSE))</f>
        <v>0</v>
      </c>
      <c r="V276" s="14">
        <f ca="1">IF(V$5&lt;&gt;"",HLOOKUP(V$5,Functionalization!$G$6:$R$343,ROW($A276)-5,FALSE),IFERROR(INDEX(V$320:V$343,MATCH($F276,$B$320:$B$343,0))/VLOOKUP($F27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6))*HLOOKUP(LEFT(TRIM(V$6),FIND("~",SUBSTITUTE(V$6," ","~",LEN(TRIM(V$6))-LEN(SUBSTITUTE(TRIM(V$6)," ",""))))-1)&amp;" Total",$B$6:$BB$343,ROW($A276)-5,FALSE))</f>
        <v>789.0858821818623</v>
      </c>
      <c r="W276" s="14">
        <f ca="1">IF(W$5&lt;&gt;"",HLOOKUP(W$5,Functionalization!$G$6:$R$343,ROW($A276)-5,FALSE),IFERROR(INDEX(W$320:W$343,MATCH($F276,$B$320:$B$343,0))/VLOOKUP($F27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6))*HLOOKUP(LEFT(TRIM(W$6),FIND("~",SUBSTITUTE(W$6," ","~",LEN(TRIM(W$6))-LEN(SUBSTITUTE(TRIM(W$6)," ",""))))-1)&amp;" Total",$B$6:$BB$343,ROW($A276)-5,FALSE))</f>
        <v>0</v>
      </c>
      <c r="X276" s="14">
        <f ca="1">IF(X$5&lt;&gt;"",HLOOKUP(X$5,Functionalization!$G$6:$R$343,ROW($A276)-5,FALSE),IFERROR(INDEX(X$320:X$343,MATCH($F276,$B$320:$B$343,0))/VLOOKUP($F27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6))*HLOOKUP(LEFT(TRIM(X$6),FIND("~",SUBSTITUTE(X$6," ","~",LEN(TRIM(X$6))-LEN(SUBSTITUTE(TRIM(X$6)," ",""))))-1)&amp;" Total",$B$6:$BB$343,ROW($A276)-5,FALSE))</f>
        <v>0</v>
      </c>
      <c r="Y276" s="14">
        <f ca="1">IF(Y$5&lt;&gt;"",HLOOKUP(Y$5,Functionalization!$G$6:$R$343,ROW($A276)-5,FALSE),IFERROR(INDEX(Y$320:Y$343,MATCH($F276,$B$320:$B$343,0))/VLOOKUP($F27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6))*HLOOKUP(LEFT(TRIM(Y$6),FIND("~",SUBSTITUTE(Y$6," ","~",LEN(TRIM(Y$6))-LEN(SUBSTITUTE(TRIM(Y$6)," ",""))))-1)&amp;" Total",$B$6:$BB$343,ROW($A276)-5,FALSE))</f>
        <v>0</v>
      </c>
      <c r="Z276" s="14">
        <f ca="1">IF(Z$5&lt;&gt;"",HLOOKUP(Z$5,Functionalization!$G$6:$R$343,ROW($A276)-5,FALSE),IFERROR(INDEX(Z$320:Z$343,MATCH($F276,$B$320:$B$343,0))/VLOOKUP($F27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6))*HLOOKUP(LEFT(TRIM(Z$6),FIND("~",SUBSTITUTE(Z$6," ","~",LEN(TRIM(Z$6))-LEN(SUBSTITUTE(TRIM(Z$6)," ",""))))-1)&amp;" Total",$B$6:$BB$343,ROW($A276)-5,FALSE))</f>
        <v>0</v>
      </c>
      <c r="AA276" s="14">
        <f ca="1">IF(AA$5&lt;&gt;"",HLOOKUP(AA$5,Functionalization!$G$6:$R$343,ROW($A276)-5,FALSE),IFERROR(INDEX(AA$320:AA$343,MATCH($F276,$B$320:$B$343,0))/VLOOKUP($F27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6))*HLOOKUP(LEFT(TRIM(AA$6),FIND("~",SUBSTITUTE(AA$6," ","~",LEN(TRIM(AA$6))-LEN(SUBSTITUTE(TRIM(AA$6)," ",""))))-1)&amp;" Total",$B$6:$BB$343,ROW($A276)-5,FALSE))</f>
        <v>0</v>
      </c>
      <c r="AB276" s="14">
        <f ca="1">IF(AB$5&lt;&gt;"",HLOOKUP(AB$5,Functionalization!$G$6:$R$343,ROW($A276)-5,FALSE),IFERROR(INDEX(AB$320:AB$343,MATCH($F276,$B$320:$B$343,0))/VLOOKUP($F27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6))*HLOOKUP(LEFT(TRIM(AB$6),FIND("~",SUBSTITUTE(AB$6," ","~",LEN(TRIM(AB$6))-LEN(SUBSTITUTE(TRIM(AB$6)," ",""))))-1)&amp;" Total",$B$6:$BB$343,ROW($A276)-5,FALSE))</f>
        <v>0</v>
      </c>
      <c r="AC276" s="14">
        <f ca="1">IF(AC$5&lt;&gt;"",HLOOKUP(AC$5,Functionalization!$G$6:$R$343,ROW($A276)-5,FALSE),IFERROR(INDEX(AC$320:AC$343,MATCH($F276,$B$320:$B$343,0))/VLOOKUP($F27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6))*HLOOKUP(LEFT(TRIM(AC$6),FIND("~",SUBSTITUTE(AC$6," ","~",LEN(TRIM(AC$6))-LEN(SUBSTITUTE(TRIM(AC$6)," ",""))))-1)&amp;" Total",$B$6:$BB$343,ROW($A276)-5,FALSE))</f>
        <v>0</v>
      </c>
      <c r="AD276" s="14">
        <f ca="1">IF(AD$5&lt;&gt;"",HLOOKUP(AD$5,Functionalization!$G$6:$R$343,ROW($A276)-5,FALSE),IFERROR(INDEX(AD$320:AD$343,MATCH($F276,$B$320:$B$343,0))/VLOOKUP($F27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6))*HLOOKUP(LEFT(TRIM(AD$6),FIND("~",SUBSTITUTE(AD$6," ","~",LEN(TRIM(AD$6))-LEN(SUBSTITUTE(TRIM(AD$6)," ",""))))-1)&amp;" Total",$B$6:$BB$343,ROW($A276)-5,FALSE))</f>
        <v>0</v>
      </c>
      <c r="AE276" s="14">
        <f ca="1">IF(AE$5&lt;&gt;"",HLOOKUP(AE$5,Functionalization!$G$6:$R$343,ROW($A276)-5,FALSE),IFERROR(INDEX(AE$320:AE$343,MATCH($F276,$B$320:$B$343,0))/VLOOKUP($F27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6))*HLOOKUP(LEFT(TRIM(AE$6),FIND("~",SUBSTITUTE(AE$6," ","~",LEN(TRIM(AE$6))-LEN(SUBSTITUTE(TRIM(AE$6)," ",""))))-1)&amp;" Total",$B$6:$BB$343,ROW($A276)-5,FALSE))</f>
        <v>0</v>
      </c>
      <c r="AF276" s="14">
        <f ca="1">IF(AF$5&lt;&gt;"",HLOOKUP(AF$5,Functionalization!$G$6:$R$343,ROW($A276)-5,FALSE),IFERROR(INDEX(AF$320:AF$343,MATCH($F276,$B$320:$B$343,0))/VLOOKUP($F27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6))*HLOOKUP(LEFT(TRIM(AF$6),FIND("~",SUBSTITUTE(AF$6," ","~",LEN(TRIM(AF$6))-LEN(SUBSTITUTE(TRIM(AF$6)," ",""))))-1)&amp;" Total",$B$6:$BB$343,ROW($A276)-5,FALSE))</f>
        <v>0</v>
      </c>
      <c r="AG276" s="14">
        <f ca="1">IF(AG$5&lt;&gt;"",HLOOKUP(AG$5,Functionalization!$G$6:$R$343,ROW($A276)-5,FALSE),IFERROR(INDEX(AG$320:AG$343,MATCH($F276,$B$320:$B$343,0))/VLOOKUP($F27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6))*HLOOKUP(LEFT(TRIM(AG$6),FIND("~",SUBSTITUTE(AG$6," ","~",LEN(TRIM(AG$6))-LEN(SUBSTITUTE(TRIM(AG$6)," ",""))))-1)&amp;" Total",$B$6:$BB$343,ROW($A276)-5,FALSE))</f>
        <v>0</v>
      </c>
      <c r="AH276" s="14">
        <f ca="1">IF(AH$5&lt;&gt;"",HLOOKUP(AH$5,Functionalization!$G$6:$R$343,ROW($A276)-5,FALSE),IFERROR(INDEX(AH$320:AH$343,MATCH($F276,$B$320:$B$343,0))/VLOOKUP($F27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6))*HLOOKUP(LEFT(TRIM(AH$6),FIND("~",SUBSTITUTE(AH$6," ","~",LEN(TRIM(AH$6))-LEN(SUBSTITUTE(TRIM(AH$6)," ",""))))-1)&amp;" Total",$B$6:$BB$343,ROW($A276)-5,FALSE))</f>
        <v>0</v>
      </c>
      <c r="AI276" s="14">
        <f ca="1">IF(AI$5&lt;&gt;"",HLOOKUP(AI$5,Functionalization!$G$6:$R$343,ROW($A276)-5,FALSE),IFERROR(INDEX(AI$320:AI$343,MATCH($F276,$B$320:$B$343,0))/VLOOKUP($F27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6))*HLOOKUP(LEFT(TRIM(AI$6),FIND("~",SUBSTITUTE(AI$6," ","~",LEN(TRIM(AI$6))-LEN(SUBSTITUTE(TRIM(AI$6)," ",""))))-1)&amp;" Total",$B$6:$BB$343,ROW($A276)-5,FALSE))</f>
        <v>0</v>
      </c>
      <c r="AJ276" s="14">
        <f ca="1">IF(AJ$5&lt;&gt;"",HLOOKUP(AJ$5,Functionalization!$G$6:$R$343,ROW($A276)-5,FALSE),IFERROR(INDEX(AJ$320:AJ$343,MATCH($F276,$B$320:$B$343,0))/VLOOKUP($F27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6))*HLOOKUP(LEFT(TRIM(AJ$6),FIND("~",SUBSTITUTE(AJ$6," ","~",LEN(TRIM(AJ$6))-LEN(SUBSTITUTE(TRIM(AJ$6)," ",""))))-1)&amp;" Total",$B$6:$BB$343,ROW($A276)-5,FALSE))</f>
        <v>0</v>
      </c>
      <c r="AK276" s="14">
        <f ca="1">IF(AK$5&lt;&gt;"",HLOOKUP(AK$5,Functionalization!$G$6:$R$343,ROW($A276)-5,FALSE),IFERROR(INDEX(AK$320:AK$343,MATCH($F276,$B$320:$B$343,0))/VLOOKUP($F27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6))*HLOOKUP(LEFT(TRIM(AK$6),FIND("~",SUBSTITUTE(AK$6," ","~",LEN(TRIM(AK$6))-LEN(SUBSTITUTE(TRIM(AK$6)," ",""))))-1)&amp;" Total",$B$6:$BB$343,ROW($A276)-5,FALSE))</f>
        <v>0</v>
      </c>
      <c r="AL276" s="14">
        <f ca="1">IF(AL$5&lt;&gt;"",HLOOKUP(AL$5,Functionalization!$G$6:$R$343,ROW($A276)-5,FALSE),IFERROR(INDEX(AL$320:AL$343,MATCH($F276,$B$320:$B$343,0))/VLOOKUP($F27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6))*HLOOKUP(LEFT(TRIM(AL$6),FIND("~",SUBSTITUTE(AL$6," ","~",LEN(TRIM(AL$6))-LEN(SUBSTITUTE(TRIM(AL$6)," ",""))))-1)&amp;" Total",$B$6:$BB$343,ROW($A276)-5,FALSE))</f>
        <v>0</v>
      </c>
      <c r="AM276" s="14">
        <f ca="1">IF(AM$5&lt;&gt;"",HLOOKUP(AM$5,Functionalization!$G$6:$R$343,ROW($A276)-5,FALSE),IFERROR(INDEX(AM$320:AM$343,MATCH($F276,$B$320:$B$343,0))/VLOOKUP($F27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6))*HLOOKUP(LEFT(TRIM(AM$6),FIND("~",SUBSTITUTE(AM$6," ","~",LEN(TRIM(AM$6))-LEN(SUBSTITUTE(TRIM(AM$6)," ",""))))-1)&amp;" Total",$B$6:$BB$343,ROW($A276)-5,FALSE))</f>
        <v>0</v>
      </c>
      <c r="AN276" s="14">
        <f ca="1">IF(AN$5&lt;&gt;"",HLOOKUP(AN$5,Functionalization!$G$6:$R$343,ROW($A276)-5,FALSE),IFERROR(INDEX(AN$320:AN$343,MATCH($F276,$B$320:$B$343,0))/VLOOKUP($F27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6))*HLOOKUP(LEFT(TRIM(AN$6),FIND("~",SUBSTITUTE(AN$6," ","~",LEN(TRIM(AN$6))-LEN(SUBSTITUTE(TRIM(AN$6)," ",""))))-1)&amp;" Total",$B$6:$BB$343,ROW($A276)-5,FALSE))</f>
        <v>0</v>
      </c>
      <c r="AO276" s="14">
        <f ca="1">IF(AO$5&lt;&gt;"",HLOOKUP(AO$5,Functionalization!$G$6:$R$343,ROW($A276)-5,FALSE),IFERROR(INDEX(AO$320:AO$343,MATCH($F276,$B$320:$B$343,0))/VLOOKUP($F27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6))*HLOOKUP(LEFT(TRIM(AO$6),FIND("~",SUBSTITUTE(AO$6," ","~",LEN(TRIM(AO$6))-LEN(SUBSTITUTE(TRIM(AO$6)," ",""))))-1)&amp;" Total",$B$6:$BB$343,ROW($A276)-5,FALSE))</f>
        <v>0</v>
      </c>
      <c r="AP276" s="14">
        <f ca="1">IF(AP$5&lt;&gt;"",HLOOKUP(AP$5,Functionalization!$G$6:$R$343,ROW($A276)-5,FALSE),IFERROR(INDEX(AP$320:AP$343,MATCH($F276,$B$320:$B$343,0))/VLOOKUP($F27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6))*HLOOKUP(LEFT(TRIM(AP$6),FIND("~",SUBSTITUTE(AP$6," ","~",LEN(TRIM(AP$6))-LEN(SUBSTITUTE(TRIM(AP$6)," ",""))))-1)&amp;" Total",$B$6:$BB$343,ROW($A276)-5,FALSE))</f>
        <v>0</v>
      </c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D276" s="44">
        <f ca="1">IFERROR(IF(SUMIF($G$6:$BB$6,BD$6&amp;" Total",$G276:$BB276)-(SUMIF($G$6:$BB$6,BD$6&amp;" "&amp;'Input-Allocators'!$D$18,$G276:$BB276)+IFERROR(SUMIF($G$6:$BB$6,BD$6&amp;" "&amp;'Input-Allocators'!$E$18,$G276:$BB276),SUMIF($G$6:$BB$6,BD$6&amp;" "&amp;'Input-Allocators'!$B$20,$G276:$BB276))+SUMIF($G$6:$BB$6,BD$6&amp;" "&amp;'Input-Allocators'!$F$18,$G276:$BB276))&lt;Check_Limit,0,1),1)</f>
        <v>0</v>
      </c>
      <c r="BE276" s="44">
        <f ca="1">IFERROR(IF(SUMIF($G$6:$BB$6,BE$6&amp;" Total",$G276:$BB276)-(SUMIF($G$6:$BB$6,BE$6&amp;" "&amp;'Input-Allocators'!$D$18,$G276:$BB276)+IFERROR(SUMIF($G$6:$BB$6,BE$6&amp;" "&amp;'Input-Allocators'!$E$18,$G276:$BB276),SUMIF($G$6:$BB$6,BE$6&amp;" "&amp;'Input-Allocators'!$B$20,$G276:$BB276))+SUMIF($G$6:$BB$6,BE$6&amp;" "&amp;'Input-Allocators'!$F$18,$G276:$BB276))&lt;Check_Limit,0,1),1)</f>
        <v>0</v>
      </c>
      <c r="BF276" s="44">
        <f ca="1">IFERROR(IF(SUMIF($G$6:$BB$6,BF$6&amp;" Total",$G276:$BB276)-(SUMIF($G$6:$BB$6,BF$6&amp;" "&amp;'Input-Allocators'!$D$18,$G276:$BB276)+IFERROR(SUMIF($G$6:$BB$6,BF$6&amp;" "&amp;'Input-Allocators'!$E$18,$G276:$BB276),SUMIF($G$6:$BB$6,BF$6&amp;" "&amp;'Input-Allocators'!$B$20,$G276:$BB276))+SUMIF($G$6:$BB$6,BF$6&amp;" "&amp;'Input-Allocators'!$F$18,$G276:$BB276))&lt;Check_Limit,0,1),1)</f>
        <v>0</v>
      </c>
      <c r="BG276" s="44">
        <f ca="1">IFERROR(IF(SUMIF($G$6:$BB$6,BG$6&amp;" Total",$G276:$BB276)-(SUMIF($G$6:$BB$6,BG$6&amp;" "&amp;'Input-Allocators'!$D$18,$G276:$BB276)+IFERROR(SUMIF($G$6:$BB$6,BG$6&amp;" "&amp;'Input-Allocators'!$E$18,$G276:$BB276),SUMIF($G$6:$BB$6,BG$6&amp;" "&amp;'Input-Allocators'!$B$20,$G276:$BB276))+SUMIF($G$6:$BB$6,BG$6&amp;" "&amp;'Input-Allocators'!$F$18,$G276:$BB276))&lt;Check_Limit,0,1),1)</f>
        <v>0</v>
      </c>
      <c r="BH276" s="44">
        <f ca="1">IFERROR(IF(SUMIF($G$6:$BB$6,BH$6&amp;" Total",$G276:$BB276)-(SUMIF($G$6:$BB$6,BH$6&amp;" "&amp;'Input-Allocators'!$D$18,$G276:$BB276)+IFERROR(SUMIF($G$6:$BB$6,BH$6&amp;" "&amp;'Input-Allocators'!$E$18,$G276:$BB276),SUMIF($G$6:$BB$6,BH$6&amp;" "&amp;'Input-Allocators'!$B$20,$G276:$BB276))+SUMIF($G$6:$BB$6,BH$6&amp;" "&amp;'Input-Allocators'!$F$18,$G276:$BB276))&lt;Check_Limit,0,1),1)</f>
        <v>0</v>
      </c>
      <c r="BI276" s="44">
        <f ca="1">IFERROR(IF(SUMIF($G$6:$BB$6,BI$6&amp;" Total",$G276:$BB276)-(SUMIF($G$6:$BB$6,BI$6&amp;" "&amp;'Input-Allocators'!$D$18,$G276:$BB276)+IFERROR(SUMIF($G$6:$BB$6,BI$6&amp;" "&amp;'Input-Allocators'!$E$18,$G276:$BB276),SUMIF($G$6:$BB$6,BI$6&amp;" "&amp;'Input-Allocators'!$B$20,$G276:$BB276))+SUMIF($G$6:$BB$6,BI$6&amp;" "&amp;'Input-Allocators'!$F$18,$G276:$BB276))&lt;Check_Limit,0,1),1)</f>
        <v>0</v>
      </c>
      <c r="BJ276" s="44">
        <f ca="1">IFERROR(IF(SUMIF($G$6:$BB$6,BJ$6&amp;" Total",$G276:$BB276)-(SUMIF($G$6:$BB$6,BJ$6&amp;" "&amp;'Input-Allocators'!$D$18,$G276:$BB276)+IFERROR(SUMIF($G$6:$BB$6,BJ$6&amp;" "&amp;'Input-Allocators'!$E$18,$G276:$BB276),SUMIF($G$6:$BB$6,BJ$6&amp;" "&amp;'Input-Allocators'!$B$20,$G276:$BB276))+SUMIF($G$6:$BB$6,BJ$6&amp;" "&amp;'Input-Allocators'!$F$18,$G276:$BB276))&lt;Check_Limit,0,1),1)</f>
        <v>0</v>
      </c>
      <c r="BK276" s="44">
        <f ca="1">IFERROR(IF(SUMIF($G$6:$BB$6,BK$6&amp;" Total",$G276:$BB276)-(SUMIF($G$6:$BB$6,BK$6&amp;" "&amp;'Input-Allocators'!$D$18,$G276:$BB276)+IFERROR(SUMIF($G$6:$BB$6,BK$6&amp;" "&amp;'Input-Allocators'!$E$18,$G276:$BB276),SUMIF($G$6:$BB$6,BK$6&amp;" "&amp;'Input-Allocators'!$B$20,$G276:$BB276))+SUMIF($G$6:$BB$6,BK$6&amp;" "&amp;'Input-Allocators'!$F$18,$G276:$BB276))&lt;Check_Limit,0,1),1)</f>
        <v>0</v>
      </c>
      <c r="BL276" s="44">
        <f ca="1">IFERROR(IF(SUMIF($G$6:$BB$6,BL$6&amp;" Total",$G276:$BB276)-(SUMIF($G$6:$BB$6,BL$6&amp;" "&amp;'Input-Allocators'!$D$18,$G276:$BB276)+IFERROR(SUMIF($G$6:$BB$6,BL$6&amp;" "&amp;'Input-Allocators'!$E$18,$G276:$BB276),SUMIF($G$6:$BB$6,BL$6&amp;" "&amp;'Input-Allocators'!$B$20,$G276:$BB276))+SUMIF($G$6:$BB$6,BL$6&amp;" "&amp;'Input-Allocators'!$F$18,$G276:$BB276))&lt;Check_Limit,0,1),1)</f>
        <v>0</v>
      </c>
      <c r="BM276" s="44">
        <f>IFERROR(IF(SUMIF($G$6:$BB$6,BM$6&amp;" Total",$G276:$BB276)-(SUMIF($G$6:$BB$6,BM$6&amp;" "&amp;'Input-Allocators'!$D$18,$G276:$BB276)+IFERROR(SUMIF($G$6:$BB$6,BM$6&amp;" "&amp;'Input-Allocators'!$E$18,$G276:$BB276),SUMIF($G$6:$BB$6,BM$6&amp;" "&amp;'Input-Allocators'!$B$20,$G276:$BB276))+SUMIF($G$6:$BB$6,BM$6&amp;" "&amp;'Input-Allocators'!$F$18,$G276:$BB276))&lt;Check_Limit,0,1),1)</f>
        <v>0</v>
      </c>
      <c r="BN276" s="44">
        <f>IFERROR(IF(SUMIF($G$6:$BB$6,BN$6&amp;" Total",$G276:$BB276)-(SUMIF($G$6:$BB$6,BN$6&amp;" "&amp;'Input-Allocators'!$D$18,$G276:$BB276)+IFERROR(SUMIF($G$6:$BB$6,BN$6&amp;" "&amp;'Input-Allocators'!$E$18,$G276:$BB276),SUMIF($G$6:$BB$6,BN$6&amp;" "&amp;'Input-Allocators'!$B$20,$G276:$BB276))+SUMIF($G$6:$BB$6,BN$6&amp;" "&amp;'Input-Allocators'!$F$18,$G276:$BB276))&lt;Check_Limit,0,1),1)</f>
        <v>0</v>
      </c>
      <c r="BO276" s="44">
        <f>IFERROR(IF(SUMIF($G$6:$BB$6,BO$6&amp;" Total",$G276:$BB276)-(SUMIF($G$6:$BB$6,BO$6&amp;" "&amp;'Input-Allocators'!$D$18,$G276:$BB276)+IFERROR(SUMIF($G$6:$BB$6,BO$6&amp;" "&amp;'Input-Allocators'!$E$18,$G276:$BB276),SUMIF($G$6:$BB$6,BO$6&amp;" "&amp;'Input-Allocators'!$B$20,$G276:$BB276))+SUMIF($G$6:$BB$6,BO$6&amp;" "&amp;'Input-Allocators'!$F$18,$G276:$BB276))&lt;Check_Limit,0,1),1)</f>
        <v>0</v>
      </c>
    </row>
    <row r="277" spans="1:67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>SUBTOTAL(9,D271:D276)</f>
        <v>20710.294000000002</v>
      </c>
      <c r="E277" s="14">
        <f t="shared" ca="1" si="42"/>
        <v>0</v>
      </c>
      <c r="F277" s="3"/>
      <c r="G277" s="174">
        <f t="shared" ref="G277:AP277" ca="1" si="46">SUBTOTAL(9,G271:G276)</f>
        <v>141.5585010375564</v>
      </c>
      <c r="H277" s="174">
        <f t="shared" ca="1" si="46"/>
        <v>0</v>
      </c>
      <c r="I277" s="174">
        <f t="shared" ca="1" si="46"/>
        <v>141.5585010375564</v>
      </c>
      <c r="J277" s="174">
        <f t="shared" ca="1" si="46"/>
        <v>0</v>
      </c>
      <c r="K277" s="174">
        <f t="shared" ca="1" si="46"/>
        <v>1541.3243887792567</v>
      </c>
      <c r="L277" s="174">
        <f t="shared" ca="1" si="46"/>
        <v>1541.3243887792567</v>
      </c>
      <c r="M277" s="174">
        <f t="shared" ca="1" si="46"/>
        <v>0</v>
      </c>
      <c r="N277" s="174">
        <f t="shared" ca="1" si="46"/>
        <v>0</v>
      </c>
      <c r="O277" s="174">
        <f t="shared" ca="1" si="46"/>
        <v>11131.032726259993</v>
      </c>
      <c r="P277" s="174">
        <f t="shared" ca="1" si="46"/>
        <v>10815.061194645768</v>
      </c>
      <c r="Q277" s="174">
        <f t="shared" ca="1" si="46"/>
        <v>0</v>
      </c>
      <c r="R277" s="174">
        <f t="shared" ca="1" si="46"/>
        <v>315.97153161422347</v>
      </c>
      <c r="S277" s="174">
        <f t="shared" ca="1" si="46"/>
        <v>7896.3783839231955</v>
      </c>
      <c r="T277" s="174">
        <f t="shared" ca="1" si="46"/>
        <v>0</v>
      </c>
      <c r="U277" s="174">
        <f t="shared" ca="1" si="46"/>
        <v>0</v>
      </c>
      <c r="V277" s="174">
        <f t="shared" ca="1" si="46"/>
        <v>7896.3783839231955</v>
      </c>
      <c r="W277" s="174">
        <f t="shared" ca="1" si="46"/>
        <v>0</v>
      </c>
      <c r="X277" s="174">
        <f t="shared" ca="1" si="46"/>
        <v>0</v>
      </c>
      <c r="Y277" s="174">
        <f t="shared" ca="1" si="46"/>
        <v>0</v>
      </c>
      <c r="Z277" s="174">
        <f t="shared" ca="1" si="46"/>
        <v>0</v>
      </c>
      <c r="AA277" s="174">
        <f t="shared" ca="1" si="46"/>
        <v>0</v>
      </c>
      <c r="AB277" s="174">
        <f t="shared" ca="1" si="46"/>
        <v>0</v>
      </c>
      <c r="AC277" s="174">
        <f t="shared" ca="1" si="46"/>
        <v>0</v>
      </c>
      <c r="AD277" s="174">
        <f t="shared" ca="1" si="46"/>
        <v>0</v>
      </c>
      <c r="AE277" s="174">
        <f t="shared" ca="1" si="46"/>
        <v>0</v>
      </c>
      <c r="AF277" s="174">
        <f t="shared" ca="1" si="46"/>
        <v>0</v>
      </c>
      <c r="AG277" s="174">
        <f t="shared" ca="1" si="46"/>
        <v>0</v>
      </c>
      <c r="AH277" s="174">
        <f t="shared" ca="1" si="46"/>
        <v>0</v>
      </c>
      <c r="AI277" s="174">
        <f t="shared" ca="1" si="46"/>
        <v>0</v>
      </c>
      <c r="AJ277" s="174">
        <f t="shared" ca="1" si="46"/>
        <v>0</v>
      </c>
      <c r="AK277" s="174">
        <f t="shared" ca="1" si="46"/>
        <v>0</v>
      </c>
      <c r="AL277" s="174">
        <f t="shared" ca="1" si="46"/>
        <v>0</v>
      </c>
      <c r="AM277" s="174">
        <f t="shared" ca="1" si="46"/>
        <v>0</v>
      </c>
      <c r="AN277" s="174">
        <f t="shared" ca="1" si="46"/>
        <v>0</v>
      </c>
      <c r="AO277" s="174">
        <f t="shared" ca="1" si="46"/>
        <v>0</v>
      </c>
      <c r="AP277" s="174">
        <f t="shared" ca="1" si="46"/>
        <v>0</v>
      </c>
      <c r="AQ277" s="174"/>
      <c r="AR277" s="174"/>
      <c r="AS277" s="174"/>
      <c r="AT277" s="174"/>
      <c r="AU277" s="174"/>
      <c r="AV277" s="174"/>
      <c r="AW277" s="174"/>
      <c r="AX277" s="174"/>
      <c r="AY277" s="174"/>
      <c r="AZ277" s="174"/>
      <c r="BA277" s="174"/>
      <c r="BB277" s="174"/>
      <c r="BC277" s="14"/>
      <c r="BD277" s="44">
        <f ca="1">IFERROR(IF(SUMIF($G$6:$BB$6,BD$6&amp;" Total",$G277:$BB277)-(SUMIF($G$6:$BB$6,BD$6&amp;" "&amp;'Input-Allocators'!$D$18,$G277:$BB277)+IFERROR(SUMIF($G$6:$BB$6,BD$6&amp;" "&amp;'Input-Allocators'!$E$18,$G277:$BB277),SUMIF($G$6:$BB$6,BD$6&amp;" "&amp;'Input-Allocators'!$B$20,$G277:$BB277))+SUMIF($G$6:$BB$6,BD$6&amp;" "&amp;'Input-Allocators'!$F$18,$G277:$BB277))&lt;Check_Limit,0,1),1)</f>
        <v>0</v>
      </c>
      <c r="BE277" s="44">
        <f ca="1">IFERROR(IF(SUMIF($G$6:$BB$6,BE$6&amp;" Total",$G277:$BB277)-(SUMIF($G$6:$BB$6,BE$6&amp;" "&amp;'Input-Allocators'!$D$18,$G277:$BB277)+IFERROR(SUMIF($G$6:$BB$6,BE$6&amp;" "&amp;'Input-Allocators'!$E$18,$G277:$BB277),SUMIF($G$6:$BB$6,BE$6&amp;" "&amp;'Input-Allocators'!$B$20,$G277:$BB277))+SUMIF($G$6:$BB$6,BE$6&amp;" "&amp;'Input-Allocators'!$F$18,$G277:$BB277))&lt;Check_Limit,0,1),1)</f>
        <v>0</v>
      </c>
      <c r="BF277" s="44">
        <f ca="1">IFERROR(IF(SUMIF($G$6:$BB$6,BF$6&amp;" Total",$G277:$BB277)-(SUMIF($G$6:$BB$6,BF$6&amp;" "&amp;'Input-Allocators'!$D$18,$G277:$BB277)+IFERROR(SUMIF($G$6:$BB$6,BF$6&amp;" "&amp;'Input-Allocators'!$E$18,$G277:$BB277),SUMIF($G$6:$BB$6,BF$6&amp;" "&amp;'Input-Allocators'!$B$20,$G277:$BB277))+SUMIF($G$6:$BB$6,BF$6&amp;" "&amp;'Input-Allocators'!$F$18,$G277:$BB277))&lt;Check_Limit,0,1),1)</f>
        <v>0</v>
      </c>
      <c r="BG277" s="44">
        <f ca="1">IFERROR(IF(SUMIF($G$6:$BB$6,BG$6&amp;" Total",$G277:$BB277)-(SUMIF($G$6:$BB$6,BG$6&amp;" "&amp;'Input-Allocators'!$D$18,$G277:$BB277)+IFERROR(SUMIF($G$6:$BB$6,BG$6&amp;" "&amp;'Input-Allocators'!$E$18,$G277:$BB277),SUMIF($G$6:$BB$6,BG$6&amp;" "&amp;'Input-Allocators'!$B$20,$G277:$BB277))+SUMIF($G$6:$BB$6,BG$6&amp;" "&amp;'Input-Allocators'!$F$18,$G277:$BB277))&lt;Check_Limit,0,1),1)</f>
        <v>0</v>
      </c>
      <c r="BH277" s="44">
        <f ca="1">IFERROR(IF(SUMIF($G$6:$BB$6,BH$6&amp;" Total",$G277:$BB277)-(SUMIF($G$6:$BB$6,BH$6&amp;" "&amp;'Input-Allocators'!$D$18,$G277:$BB277)+IFERROR(SUMIF($G$6:$BB$6,BH$6&amp;" "&amp;'Input-Allocators'!$E$18,$G277:$BB277),SUMIF($G$6:$BB$6,BH$6&amp;" "&amp;'Input-Allocators'!$B$20,$G277:$BB277))+SUMIF($G$6:$BB$6,BH$6&amp;" "&amp;'Input-Allocators'!$F$18,$G277:$BB277))&lt;Check_Limit,0,1),1)</f>
        <v>0</v>
      </c>
      <c r="BI277" s="44">
        <f ca="1">IFERROR(IF(SUMIF($G$6:$BB$6,BI$6&amp;" Total",$G277:$BB277)-(SUMIF($G$6:$BB$6,BI$6&amp;" "&amp;'Input-Allocators'!$D$18,$G277:$BB277)+IFERROR(SUMIF($G$6:$BB$6,BI$6&amp;" "&amp;'Input-Allocators'!$E$18,$G277:$BB277),SUMIF($G$6:$BB$6,BI$6&amp;" "&amp;'Input-Allocators'!$B$20,$G277:$BB277))+SUMIF($G$6:$BB$6,BI$6&amp;" "&amp;'Input-Allocators'!$F$18,$G277:$BB277))&lt;Check_Limit,0,1),1)</f>
        <v>0</v>
      </c>
      <c r="BJ277" s="44">
        <f ca="1">IFERROR(IF(SUMIF($G$6:$BB$6,BJ$6&amp;" Total",$G277:$BB277)-(SUMIF($G$6:$BB$6,BJ$6&amp;" "&amp;'Input-Allocators'!$D$18,$G277:$BB277)+IFERROR(SUMIF($G$6:$BB$6,BJ$6&amp;" "&amp;'Input-Allocators'!$E$18,$G277:$BB277),SUMIF($G$6:$BB$6,BJ$6&amp;" "&amp;'Input-Allocators'!$B$20,$G277:$BB277))+SUMIF($G$6:$BB$6,BJ$6&amp;" "&amp;'Input-Allocators'!$F$18,$G277:$BB277))&lt;Check_Limit,0,1),1)</f>
        <v>0</v>
      </c>
      <c r="BK277" s="44">
        <f ca="1">IFERROR(IF(SUMIF($G$6:$BB$6,BK$6&amp;" Total",$G277:$BB277)-(SUMIF($G$6:$BB$6,BK$6&amp;" "&amp;'Input-Allocators'!$D$18,$G277:$BB277)+IFERROR(SUMIF($G$6:$BB$6,BK$6&amp;" "&amp;'Input-Allocators'!$E$18,$G277:$BB277),SUMIF($G$6:$BB$6,BK$6&amp;" "&amp;'Input-Allocators'!$B$20,$G277:$BB277))+SUMIF($G$6:$BB$6,BK$6&amp;" "&amp;'Input-Allocators'!$F$18,$G277:$BB277))&lt;Check_Limit,0,1),1)</f>
        <v>0</v>
      </c>
      <c r="BL277" s="44">
        <f ca="1">IFERROR(IF(SUMIF($G$6:$BB$6,BL$6&amp;" Total",$G277:$BB277)-(SUMIF($G$6:$BB$6,BL$6&amp;" "&amp;'Input-Allocators'!$D$18,$G277:$BB277)+IFERROR(SUMIF($G$6:$BB$6,BL$6&amp;" "&amp;'Input-Allocators'!$E$18,$G277:$BB277),SUMIF($G$6:$BB$6,BL$6&amp;" "&amp;'Input-Allocators'!$B$20,$G277:$BB277))+SUMIF($G$6:$BB$6,BL$6&amp;" "&amp;'Input-Allocators'!$F$18,$G277:$BB277))&lt;Check_Limit,0,1),1)</f>
        <v>0</v>
      </c>
      <c r="BM277" s="44">
        <f>IFERROR(IF(SUMIF($G$6:$BB$6,BM$6&amp;" Total",$G277:$BB277)-(SUMIF($G$6:$BB$6,BM$6&amp;" "&amp;'Input-Allocators'!$D$18,$G277:$BB277)+IFERROR(SUMIF($G$6:$BB$6,BM$6&amp;" "&amp;'Input-Allocators'!$E$18,$G277:$BB277),SUMIF($G$6:$BB$6,BM$6&amp;" "&amp;'Input-Allocators'!$B$20,$G277:$BB277))+SUMIF($G$6:$BB$6,BM$6&amp;" "&amp;'Input-Allocators'!$F$18,$G277:$BB277))&lt;Check_Limit,0,1),1)</f>
        <v>0</v>
      </c>
      <c r="BN277" s="44">
        <f>IFERROR(IF(SUMIF($G$6:$BB$6,BN$6&amp;" Total",$G277:$BB277)-(SUMIF($G$6:$BB$6,BN$6&amp;" "&amp;'Input-Allocators'!$D$18,$G277:$BB277)+IFERROR(SUMIF($G$6:$BB$6,BN$6&amp;" "&amp;'Input-Allocators'!$E$18,$G277:$BB277),SUMIF($G$6:$BB$6,BN$6&amp;" "&amp;'Input-Allocators'!$B$20,$G277:$BB277))+SUMIF($G$6:$BB$6,BN$6&amp;" "&amp;'Input-Allocators'!$F$18,$G277:$BB277))&lt;Check_Limit,0,1),1)</f>
        <v>0</v>
      </c>
      <c r="BO277" s="44">
        <f>IFERROR(IF(SUMIF($G$6:$BB$6,BO$6&amp;" Total",$G277:$BB277)-(SUMIF($G$6:$BB$6,BO$6&amp;" "&amp;'Input-Allocators'!$D$18,$G277:$BB277)+IFERROR(SUMIF($G$6:$BB$6,BO$6&amp;" "&amp;'Input-Allocators'!$E$18,$G277:$BB277),SUMIF($G$6:$BB$6,BO$6&amp;" "&amp;'Input-Allocators'!$B$20,$G277:$BB277))+SUMIF($G$6:$BB$6,BO$6&amp;" "&amp;'Input-Allocators'!$F$18,$G277:$BB277))&lt;Check_Limit,0,1),1)</f>
        <v>0</v>
      </c>
    </row>
    <row r="278" spans="1:67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C278" s="46" t="str">
        <f>IF(ISBLANK('Input-Accounts'!C278),"",'Input-Accounts'!C278)</f>
        <v/>
      </c>
      <c r="D278" s="14"/>
      <c r="E278" s="14"/>
      <c r="F278" s="3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V278" s="14"/>
      <c r="W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D278" s="44">
        <f>IFERROR(IF(SUMIF($G$6:$BB$6,BD$6&amp;" Total",$G278:$BB278)-(SUMIF($G$6:$BB$6,BD$6&amp;" "&amp;'Input-Allocators'!$D$18,$G278:$BB278)+IFERROR(SUMIF($G$6:$BB$6,BD$6&amp;" "&amp;'Input-Allocators'!$E$18,$G278:$BB278),SUMIF($G$6:$BB$6,BD$6&amp;" "&amp;'Input-Allocators'!$B$20,$G278:$BB278))+SUMIF($G$6:$BB$6,BD$6&amp;" "&amp;'Input-Allocators'!$F$18,$G278:$BB278))&lt;Check_Limit,0,1),1)</f>
        <v>0</v>
      </c>
      <c r="BE278" s="44">
        <f>IFERROR(IF(SUMIF($G$6:$BB$6,BE$6&amp;" Total",$G278:$BB278)-(SUMIF($G$6:$BB$6,BE$6&amp;" "&amp;'Input-Allocators'!$D$18,$G278:$BB278)+IFERROR(SUMIF($G$6:$BB$6,BE$6&amp;" "&amp;'Input-Allocators'!$E$18,$G278:$BB278),SUMIF($G$6:$BB$6,BE$6&amp;" "&amp;'Input-Allocators'!$B$20,$G278:$BB278))+SUMIF($G$6:$BB$6,BE$6&amp;" "&amp;'Input-Allocators'!$F$18,$G278:$BB278))&lt;Check_Limit,0,1),1)</f>
        <v>0</v>
      </c>
      <c r="BF278" s="44">
        <f>IFERROR(IF(SUMIF($G$6:$BB$6,BF$6&amp;" Total",$G278:$BB278)-(SUMIF($G$6:$BB$6,BF$6&amp;" "&amp;'Input-Allocators'!$D$18,$G278:$BB278)+IFERROR(SUMIF($G$6:$BB$6,BF$6&amp;" "&amp;'Input-Allocators'!$E$18,$G278:$BB278),SUMIF($G$6:$BB$6,BF$6&amp;" "&amp;'Input-Allocators'!$B$20,$G278:$BB278))+SUMIF($G$6:$BB$6,BF$6&amp;" "&amp;'Input-Allocators'!$F$18,$G278:$BB278))&lt;Check_Limit,0,1),1)</f>
        <v>0</v>
      </c>
      <c r="BG278" s="44">
        <f>IFERROR(IF(SUMIF($G$6:$BB$6,BG$6&amp;" Total",$G278:$BB278)-(SUMIF($G$6:$BB$6,BG$6&amp;" "&amp;'Input-Allocators'!$D$18,$G278:$BB278)+IFERROR(SUMIF($G$6:$BB$6,BG$6&amp;" "&amp;'Input-Allocators'!$E$18,$G278:$BB278),SUMIF($G$6:$BB$6,BG$6&amp;" "&amp;'Input-Allocators'!$B$20,$G278:$BB278))+SUMIF($G$6:$BB$6,BG$6&amp;" "&amp;'Input-Allocators'!$F$18,$G278:$BB278))&lt;Check_Limit,0,1),1)</f>
        <v>0</v>
      </c>
      <c r="BH278" s="44">
        <f>IFERROR(IF(SUMIF($G$6:$BB$6,BH$6&amp;" Total",$G278:$BB278)-(SUMIF($G$6:$BB$6,BH$6&amp;" "&amp;'Input-Allocators'!$D$18,$G278:$BB278)+IFERROR(SUMIF($G$6:$BB$6,BH$6&amp;" "&amp;'Input-Allocators'!$E$18,$G278:$BB278),SUMIF($G$6:$BB$6,BH$6&amp;" "&amp;'Input-Allocators'!$B$20,$G278:$BB278))+SUMIF($G$6:$BB$6,BH$6&amp;" "&amp;'Input-Allocators'!$F$18,$G278:$BB278))&lt;Check_Limit,0,1),1)</f>
        <v>0</v>
      </c>
      <c r="BI278" s="44">
        <f>IFERROR(IF(SUMIF($G$6:$BB$6,BI$6&amp;" Total",$G278:$BB278)-(SUMIF($G$6:$BB$6,BI$6&amp;" "&amp;'Input-Allocators'!$D$18,$G278:$BB278)+IFERROR(SUMIF($G$6:$BB$6,BI$6&amp;" "&amp;'Input-Allocators'!$E$18,$G278:$BB278),SUMIF($G$6:$BB$6,BI$6&amp;" "&amp;'Input-Allocators'!$B$20,$G278:$BB278))+SUMIF($G$6:$BB$6,BI$6&amp;" "&amp;'Input-Allocators'!$F$18,$G278:$BB278))&lt;Check_Limit,0,1),1)</f>
        <v>0</v>
      </c>
      <c r="BJ278" s="44">
        <f>IFERROR(IF(SUMIF($G$6:$BB$6,BJ$6&amp;" Total",$G278:$BB278)-(SUMIF($G$6:$BB$6,BJ$6&amp;" "&amp;'Input-Allocators'!$D$18,$G278:$BB278)+IFERROR(SUMIF($G$6:$BB$6,BJ$6&amp;" "&amp;'Input-Allocators'!$E$18,$G278:$BB278),SUMIF($G$6:$BB$6,BJ$6&amp;" "&amp;'Input-Allocators'!$B$20,$G278:$BB278))+SUMIF($G$6:$BB$6,BJ$6&amp;" "&amp;'Input-Allocators'!$F$18,$G278:$BB278))&lt;Check_Limit,0,1),1)</f>
        <v>0</v>
      </c>
      <c r="BK278" s="44">
        <f>IFERROR(IF(SUMIF($G$6:$BB$6,BK$6&amp;" Total",$G278:$BB278)-(SUMIF($G$6:$BB$6,BK$6&amp;" "&amp;'Input-Allocators'!$D$18,$G278:$BB278)+IFERROR(SUMIF($G$6:$BB$6,BK$6&amp;" "&amp;'Input-Allocators'!$E$18,$G278:$BB278),SUMIF($G$6:$BB$6,BK$6&amp;" "&amp;'Input-Allocators'!$B$20,$G278:$BB278))+SUMIF($G$6:$BB$6,BK$6&amp;" "&amp;'Input-Allocators'!$F$18,$G278:$BB278))&lt;Check_Limit,0,1),1)</f>
        <v>0</v>
      </c>
      <c r="BL278" s="44">
        <f>IFERROR(IF(SUMIF($G$6:$BB$6,BL$6&amp;" Total",$G278:$BB278)-(SUMIF($G$6:$BB$6,BL$6&amp;" "&amp;'Input-Allocators'!$D$18,$G278:$BB278)+IFERROR(SUMIF($G$6:$BB$6,BL$6&amp;" "&amp;'Input-Allocators'!$E$18,$G278:$BB278),SUMIF($G$6:$BB$6,BL$6&amp;" "&amp;'Input-Allocators'!$B$20,$G278:$BB278))+SUMIF($G$6:$BB$6,BL$6&amp;" "&amp;'Input-Allocators'!$F$18,$G278:$BB278))&lt;Check_Limit,0,1),1)</f>
        <v>0</v>
      </c>
      <c r="BM278" s="44">
        <f>IFERROR(IF(SUMIF($G$6:$BB$6,BM$6&amp;" Total",$G278:$BB278)-(SUMIF($G$6:$BB$6,BM$6&amp;" "&amp;'Input-Allocators'!$D$18,$G278:$BB278)+IFERROR(SUMIF($G$6:$BB$6,BM$6&amp;" "&amp;'Input-Allocators'!$E$18,$G278:$BB278),SUMIF($G$6:$BB$6,BM$6&amp;" "&amp;'Input-Allocators'!$B$20,$G278:$BB278))+SUMIF($G$6:$BB$6,BM$6&amp;" "&amp;'Input-Allocators'!$F$18,$G278:$BB278))&lt;Check_Limit,0,1),1)</f>
        <v>0</v>
      </c>
      <c r="BN278" s="44">
        <f>IFERROR(IF(SUMIF($G$6:$BB$6,BN$6&amp;" Total",$G278:$BB278)-(SUMIF($G$6:$BB$6,BN$6&amp;" "&amp;'Input-Allocators'!$D$18,$G278:$BB278)+IFERROR(SUMIF($G$6:$BB$6,BN$6&amp;" "&amp;'Input-Allocators'!$E$18,$G278:$BB278),SUMIF($G$6:$BB$6,BN$6&amp;" "&amp;'Input-Allocators'!$B$20,$G278:$BB278))+SUMIF($G$6:$BB$6,BN$6&amp;" "&amp;'Input-Allocators'!$F$18,$G278:$BB278))&lt;Check_Limit,0,1),1)</f>
        <v>0</v>
      </c>
      <c r="BO278" s="44">
        <f>IFERROR(IF(SUMIF($G$6:$BB$6,BO$6&amp;" Total",$G278:$BB278)-(SUMIF($G$6:$BB$6,BO$6&amp;" "&amp;'Input-Allocators'!$D$18,$G278:$BB278)+IFERROR(SUMIF($G$6:$BB$6,BO$6&amp;" "&amp;'Input-Allocators'!$E$18,$G278:$BB278),SUMIF($G$6:$BB$6,BO$6&amp;" "&amp;'Input-Allocators'!$B$20,$G278:$BB278))+SUMIF($G$6:$BB$6,BO$6&amp;" "&amp;'Input-Allocators'!$F$18,$G278:$BB278))&lt;Check_Limit,0,1),1)</f>
        <v>0</v>
      </c>
    </row>
    <row r="279" spans="1:67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C279" s="46" t="str">
        <f>IF(ISBLANK('Input-Accounts'!C279),"",'Input-Accounts'!C279)</f>
        <v/>
      </c>
      <c r="D279" s="14"/>
      <c r="E279" s="14"/>
      <c r="F279" s="3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V279" s="14"/>
      <c r="W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D279" s="44">
        <f>IFERROR(IF(SUMIF($G$6:$BB$6,BD$6&amp;" Total",$G279:$BB279)-(SUMIF($G$6:$BB$6,BD$6&amp;" "&amp;'Input-Allocators'!$D$18,$G279:$BB279)+IFERROR(SUMIF($G$6:$BB$6,BD$6&amp;" "&amp;'Input-Allocators'!$E$18,$G279:$BB279),SUMIF($G$6:$BB$6,BD$6&amp;" "&amp;'Input-Allocators'!$B$20,$G279:$BB279))+SUMIF($G$6:$BB$6,BD$6&amp;" "&amp;'Input-Allocators'!$F$18,$G279:$BB279))&lt;Check_Limit,0,1),1)</f>
        <v>0</v>
      </c>
      <c r="BE279" s="44">
        <f>IFERROR(IF(SUMIF($G$6:$BB$6,BE$6&amp;" Total",$G279:$BB279)-(SUMIF($G$6:$BB$6,BE$6&amp;" "&amp;'Input-Allocators'!$D$18,$G279:$BB279)+IFERROR(SUMIF($G$6:$BB$6,BE$6&amp;" "&amp;'Input-Allocators'!$E$18,$G279:$BB279),SUMIF($G$6:$BB$6,BE$6&amp;" "&amp;'Input-Allocators'!$B$20,$G279:$BB279))+SUMIF($G$6:$BB$6,BE$6&amp;" "&amp;'Input-Allocators'!$F$18,$G279:$BB279))&lt;Check_Limit,0,1),1)</f>
        <v>0</v>
      </c>
      <c r="BF279" s="44">
        <f>IFERROR(IF(SUMIF($G$6:$BB$6,BF$6&amp;" Total",$G279:$BB279)-(SUMIF($G$6:$BB$6,BF$6&amp;" "&amp;'Input-Allocators'!$D$18,$G279:$BB279)+IFERROR(SUMIF($G$6:$BB$6,BF$6&amp;" "&amp;'Input-Allocators'!$E$18,$G279:$BB279),SUMIF($G$6:$BB$6,BF$6&amp;" "&amp;'Input-Allocators'!$B$20,$G279:$BB279))+SUMIF($G$6:$BB$6,BF$6&amp;" "&amp;'Input-Allocators'!$F$18,$G279:$BB279))&lt;Check_Limit,0,1),1)</f>
        <v>0</v>
      </c>
      <c r="BG279" s="44">
        <f>IFERROR(IF(SUMIF($G$6:$BB$6,BG$6&amp;" Total",$G279:$BB279)-(SUMIF($G$6:$BB$6,BG$6&amp;" "&amp;'Input-Allocators'!$D$18,$G279:$BB279)+IFERROR(SUMIF($G$6:$BB$6,BG$6&amp;" "&amp;'Input-Allocators'!$E$18,$G279:$BB279),SUMIF($G$6:$BB$6,BG$6&amp;" "&amp;'Input-Allocators'!$B$20,$G279:$BB279))+SUMIF($G$6:$BB$6,BG$6&amp;" "&amp;'Input-Allocators'!$F$18,$G279:$BB279))&lt;Check_Limit,0,1),1)</f>
        <v>0</v>
      </c>
      <c r="BH279" s="44">
        <f>IFERROR(IF(SUMIF($G$6:$BB$6,BH$6&amp;" Total",$G279:$BB279)-(SUMIF($G$6:$BB$6,BH$6&amp;" "&amp;'Input-Allocators'!$D$18,$G279:$BB279)+IFERROR(SUMIF($G$6:$BB$6,BH$6&amp;" "&amp;'Input-Allocators'!$E$18,$G279:$BB279),SUMIF($G$6:$BB$6,BH$6&amp;" "&amp;'Input-Allocators'!$B$20,$G279:$BB279))+SUMIF($G$6:$BB$6,BH$6&amp;" "&amp;'Input-Allocators'!$F$18,$G279:$BB279))&lt;Check_Limit,0,1),1)</f>
        <v>0</v>
      </c>
      <c r="BI279" s="44">
        <f>IFERROR(IF(SUMIF($G$6:$BB$6,BI$6&amp;" Total",$G279:$BB279)-(SUMIF($G$6:$BB$6,BI$6&amp;" "&amp;'Input-Allocators'!$D$18,$G279:$BB279)+IFERROR(SUMIF($G$6:$BB$6,BI$6&amp;" "&amp;'Input-Allocators'!$E$18,$G279:$BB279),SUMIF($G$6:$BB$6,BI$6&amp;" "&amp;'Input-Allocators'!$B$20,$G279:$BB279))+SUMIF($G$6:$BB$6,BI$6&amp;" "&amp;'Input-Allocators'!$F$18,$G279:$BB279))&lt;Check_Limit,0,1),1)</f>
        <v>0</v>
      </c>
      <c r="BJ279" s="44">
        <f>IFERROR(IF(SUMIF($G$6:$BB$6,BJ$6&amp;" Total",$G279:$BB279)-(SUMIF($G$6:$BB$6,BJ$6&amp;" "&amp;'Input-Allocators'!$D$18,$G279:$BB279)+IFERROR(SUMIF($G$6:$BB$6,BJ$6&amp;" "&amp;'Input-Allocators'!$E$18,$G279:$BB279),SUMIF($G$6:$BB$6,BJ$6&amp;" "&amp;'Input-Allocators'!$B$20,$G279:$BB279))+SUMIF($G$6:$BB$6,BJ$6&amp;" "&amp;'Input-Allocators'!$F$18,$G279:$BB279))&lt;Check_Limit,0,1),1)</f>
        <v>0</v>
      </c>
      <c r="BK279" s="44">
        <f>IFERROR(IF(SUMIF($G$6:$BB$6,BK$6&amp;" Total",$G279:$BB279)-(SUMIF($G$6:$BB$6,BK$6&amp;" "&amp;'Input-Allocators'!$D$18,$G279:$BB279)+IFERROR(SUMIF($G$6:$BB$6,BK$6&amp;" "&amp;'Input-Allocators'!$E$18,$G279:$BB279),SUMIF($G$6:$BB$6,BK$6&amp;" "&amp;'Input-Allocators'!$B$20,$G279:$BB279))+SUMIF($G$6:$BB$6,BK$6&amp;" "&amp;'Input-Allocators'!$F$18,$G279:$BB279))&lt;Check_Limit,0,1),1)</f>
        <v>0</v>
      </c>
      <c r="BL279" s="44">
        <f>IFERROR(IF(SUMIF($G$6:$BB$6,BL$6&amp;" Total",$G279:$BB279)-(SUMIF($G$6:$BB$6,BL$6&amp;" "&amp;'Input-Allocators'!$D$18,$G279:$BB279)+IFERROR(SUMIF($G$6:$BB$6,BL$6&amp;" "&amp;'Input-Allocators'!$E$18,$G279:$BB279),SUMIF($G$6:$BB$6,BL$6&amp;" "&amp;'Input-Allocators'!$B$20,$G279:$BB279))+SUMIF($G$6:$BB$6,BL$6&amp;" "&amp;'Input-Allocators'!$F$18,$G279:$BB279))&lt;Check_Limit,0,1),1)</f>
        <v>0</v>
      </c>
      <c r="BM279" s="44">
        <f>IFERROR(IF(SUMIF($G$6:$BB$6,BM$6&amp;" Total",$G279:$BB279)-(SUMIF($G$6:$BB$6,BM$6&amp;" "&amp;'Input-Allocators'!$D$18,$G279:$BB279)+IFERROR(SUMIF($G$6:$BB$6,BM$6&amp;" "&amp;'Input-Allocators'!$E$18,$G279:$BB279),SUMIF($G$6:$BB$6,BM$6&amp;" "&amp;'Input-Allocators'!$B$20,$G279:$BB279))+SUMIF($G$6:$BB$6,BM$6&amp;" "&amp;'Input-Allocators'!$F$18,$G279:$BB279))&lt;Check_Limit,0,1),1)</f>
        <v>0</v>
      </c>
      <c r="BN279" s="44">
        <f>IFERROR(IF(SUMIF($G$6:$BB$6,BN$6&amp;" Total",$G279:$BB279)-(SUMIF($G$6:$BB$6,BN$6&amp;" "&amp;'Input-Allocators'!$D$18,$G279:$BB279)+IFERROR(SUMIF($G$6:$BB$6,BN$6&amp;" "&amp;'Input-Allocators'!$E$18,$G279:$BB279),SUMIF($G$6:$BB$6,BN$6&amp;" "&amp;'Input-Allocators'!$B$20,$G279:$BB279))+SUMIF($G$6:$BB$6,BN$6&amp;" "&amp;'Input-Allocators'!$F$18,$G279:$BB279))&lt;Check_Limit,0,1),1)</f>
        <v>0</v>
      </c>
      <c r="BO279" s="44">
        <f>IFERROR(IF(SUMIF($G$6:$BB$6,BO$6&amp;" Total",$G279:$BB279)-(SUMIF($G$6:$BB$6,BO$6&amp;" "&amp;'Input-Allocators'!$D$18,$G279:$BB279)+IFERROR(SUMIF($G$6:$BB$6,BO$6&amp;" "&amp;'Input-Allocators'!$E$18,$G279:$BB279),SUMIF($G$6:$BB$6,BO$6&amp;" "&amp;'Input-Allocators'!$B$20,$G279:$BB279))+SUMIF($G$6:$BB$6,BO$6&amp;" "&amp;'Input-Allocators'!$F$18,$G279:$BB279))&lt;Check_Limit,0,1),1)</f>
        <v>0</v>
      </c>
    </row>
    <row r="280" spans="1:67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>Functionalization!$D280</f>
        <v>1701</v>
      </c>
      <c r="E280" s="14">
        <f t="shared" ca="1" si="42"/>
        <v>0</v>
      </c>
      <c r="F280" s="3" t="str">
        <f>IF($D280=0,"-",IF('Input-Accounts'!$E280&lt;&gt;0,'Input-Accounts'!$E280,'Input-Accounts'!$G280))</f>
        <v>INT_PRODPT</v>
      </c>
      <c r="G280" s="14">
        <f ca="1">IF(G$5&lt;&gt;"",HLOOKUP(G$5,Functionalization!$G$6:$R$343,ROW($A280)-5,FALSE),IFERROR(INDEX(G$320:G$343,MATCH($F280,$B$320:$B$343,0))/VLOOKUP($F28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0))*HLOOKUP(LEFT(TRIM(G$6),FIND("~",SUBSTITUTE(G$6," ","~",LEN(TRIM(G$6))-LEN(SUBSTITUTE(TRIM(G$6)," ",""))))-1)&amp;" Total",$B$6:$BB$343,ROW($A280)-5,FALSE))</f>
        <v>1701</v>
      </c>
      <c r="H280" s="14">
        <f ca="1">IF(H$5&lt;&gt;"",HLOOKUP(H$5,Functionalization!$G$6:$R$343,ROW($A280)-5,FALSE),IFERROR(INDEX(H$320:H$343,MATCH($F280,$B$320:$B$343,0))/VLOOKUP($F28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0))*HLOOKUP(LEFT(TRIM(H$6),FIND("~",SUBSTITUTE(H$6," ","~",LEN(TRIM(H$6))-LEN(SUBSTITUTE(TRIM(H$6)," ",""))))-1)&amp;" Total",$B$6:$BB$343,ROW($A280)-5,FALSE))</f>
        <v>0</v>
      </c>
      <c r="I280" s="14">
        <f ca="1">IF(I$5&lt;&gt;"",HLOOKUP(I$5,Functionalization!$G$6:$R$343,ROW($A280)-5,FALSE),IFERROR(INDEX(I$320:I$343,MATCH($F280,$B$320:$B$343,0))/VLOOKUP($F28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0))*HLOOKUP(LEFT(TRIM(I$6),FIND("~",SUBSTITUTE(I$6," ","~",LEN(TRIM(I$6))-LEN(SUBSTITUTE(TRIM(I$6)," ",""))))-1)&amp;" Total",$B$6:$BB$343,ROW($A280)-5,FALSE))</f>
        <v>1701</v>
      </c>
      <c r="J280" s="14">
        <f ca="1">IF(J$5&lt;&gt;"",HLOOKUP(J$5,Functionalization!$G$6:$R$343,ROW($A280)-5,FALSE),IFERROR(INDEX(J$320:J$343,MATCH($F280,$B$320:$B$343,0))/VLOOKUP($F28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0))*HLOOKUP(LEFT(TRIM(J$6),FIND("~",SUBSTITUTE(J$6," ","~",LEN(TRIM(J$6))-LEN(SUBSTITUTE(TRIM(J$6)," ",""))))-1)&amp;" Total",$B$6:$BB$343,ROW($A280)-5,FALSE))</f>
        <v>0</v>
      </c>
      <c r="K280" s="14">
        <f ca="1">IF(K$5&lt;&gt;"",HLOOKUP(K$5,Functionalization!$G$6:$R$343,ROW($A280)-5,FALSE),IFERROR(INDEX(K$320:K$343,MATCH($F280,$B$320:$B$343,0))/VLOOKUP($F28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0))*HLOOKUP(LEFT(TRIM(K$6),FIND("~",SUBSTITUTE(K$6," ","~",LEN(TRIM(K$6))-LEN(SUBSTITUTE(TRIM(K$6)," ",""))))-1)&amp;" Total",$B$6:$BB$343,ROW($A280)-5,FALSE))</f>
        <v>0</v>
      </c>
      <c r="L280" s="14">
        <f ca="1">IF(L$5&lt;&gt;"",HLOOKUP(L$5,Functionalization!$G$6:$R$343,ROW($A280)-5,FALSE),IFERROR(INDEX(L$320:L$343,MATCH($F280,$B$320:$B$343,0))/VLOOKUP($F28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0))*HLOOKUP(LEFT(TRIM(L$6),FIND("~",SUBSTITUTE(L$6," ","~",LEN(TRIM(L$6))-LEN(SUBSTITUTE(TRIM(L$6)," ",""))))-1)&amp;" Total",$B$6:$BB$343,ROW($A280)-5,FALSE))</f>
        <v>0</v>
      </c>
      <c r="M280" s="14">
        <f ca="1">IF(M$5&lt;&gt;"",HLOOKUP(M$5,Functionalization!$G$6:$R$343,ROW($A280)-5,FALSE),IFERROR(INDEX(M$320:M$343,MATCH($F280,$B$320:$B$343,0))/VLOOKUP($F28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0))*HLOOKUP(LEFT(TRIM(M$6),FIND("~",SUBSTITUTE(M$6," ","~",LEN(TRIM(M$6))-LEN(SUBSTITUTE(TRIM(M$6)," ",""))))-1)&amp;" Total",$B$6:$BB$343,ROW($A280)-5,FALSE))</f>
        <v>0</v>
      </c>
      <c r="N280" s="14">
        <f ca="1">IF(N$5&lt;&gt;"",HLOOKUP(N$5,Functionalization!$G$6:$R$343,ROW($A280)-5,FALSE),IFERROR(INDEX(N$320:N$343,MATCH($F280,$B$320:$B$343,0))/VLOOKUP($F28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0))*HLOOKUP(LEFT(TRIM(N$6),FIND("~",SUBSTITUTE(N$6," ","~",LEN(TRIM(N$6))-LEN(SUBSTITUTE(TRIM(N$6)," ",""))))-1)&amp;" Total",$B$6:$BB$343,ROW($A280)-5,FALSE))</f>
        <v>0</v>
      </c>
      <c r="O280" s="14">
        <f ca="1">IF(O$5&lt;&gt;"",HLOOKUP(O$5,Functionalization!$G$6:$R$343,ROW($A280)-5,FALSE),IFERROR(INDEX(O$320:O$343,MATCH($F280,$B$320:$B$343,0))/VLOOKUP($F28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0))*HLOOKUP(LEFT(TRIM(O$6),FIND("~",SUBSTITUTE(O$6," ","~",LEN(TRIM(O$6))-LEN(SUBSTITUTE(TRIM(O$6)," ",""))))-1)&amp;" Total",$B$6:$BB$343,ROW($A280)-5,FALSE))</f>
        <v>0</v>
      </c>
      <c r="P280" s="14">
        <f ca="1">IF(P$5&lt;&gt;"",HLOOKUP(P$5,Functionalization!$G$6:$R$343,ROW($A280)-5,FALSE),IFERROR(INDEX(P$320:P$343,MATCH($F280,$B$320:$B$343,0))/VLOOKUP($F28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0))*HLOOKUP(LEFT(TRIM(P$6),FIND("~",SUBSTITUTE(P$6," ","~",LEN(TRIM(P$6))-LEN(SUBSTITUTE(TRIM(P$6)," ",""))))-1)&amp;" Total",$B$6:$BB$343,ROW($A280)-5,FALSE))</f>
        <v>0</v>
      </c>
      <c r="Q280" s="14">
        <f ca="1">IF(Q$5&lt;&gt;"",HLOOKUP(Q$5,Functionalization!$G$6:$R$343,ROW($A280)-5,FALSE),IFERROR(INDEX(Q$320:Q$343,MATCH($F280,$B$320:$B$343,0))/VLOOKUP($F28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0))*HLOOKUP(LEFT(TRIM(Q$6),FIND("~",SUBSTITUTE(Q$6," ","~",LEN(TRIM(Q$6))-LEN(SUBSTITUTE(TRIM(Q$6)," ",""))))-1)&amp;" Total",$B$6:$BB$343,ROW($A280)-5,FALSE))</f>
        <v>0</v>
      </c>
      <c r="R280" s="14">
        <f ca="1">IF(R$5&lt;&gt;"",HLOOKUP(R$5,Functionalization!$G$6:$R$343,ROW($A280)-5,FALSE),IFERROR(INDEX(R$320:R$343,MATCH($F280,$B$320:$B$343,0))/VLOOKUP($F28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0))*HLOOKUP(LEFT(TRIM(R$6),FIND("~",SUBSTITUTE(R$6," ","~",LEN(TRIM(R$6))-LEN(SUBSTITUTE(TRIM(R$6)," ",""))))-1)&amp;" Total",$B$6:$BB$343,ROW($A280)-5,FALSE))</f>
        <v>0</v>
      </c>
      <c r="S280" s="14">
        <f ca="1">IF(S$5&lt;&gt;"",HLOOKUP(S$5,Functionalization!$G$6:$R$343,ROW($A280)-5,FALSE),IFERROR(INDEX(S$320:S$343,MATCH($F280,$B$320:$B$343,0))/VLOOKUP($F28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0))*HLOOKUP(LEFT(TRIM(S$6),FIND("~",SUBSTITUTE(S$6," ","~",LEN(TRIM(S$6))-LEN(SUBSTITUTE(TRIM(S$6)," ",""))))-1)&amp;" Total",$B$6:$BB$343,ROW($A280)-5,FALSE))</f>
        <v>0</v>
      </c>
      <c r="T280" s="14">
        <f ca="1">IF(T$5&lt;&gt;"",HLOOKUP(T$5,Functionalization!$G$6:$R$343,ROW($A280)-5,FALSE),IFERROR(INDEX(T$320:T$343,MATCH($F280,$B$320:$B$343,0))/VLOOKUP($F28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0))*HLOOKUP(LEFT(TRIM(T$6),FIND("~",SUBSTITUTE(T$6," ","~",LEN(TRIM(T$6))-LEN(SUBSTITUTE(TRIM(T$6)," ",""))))-1)&amp;" Total",$B$6:$BB$343,ROW($A280)-5,FALSE))</f>
        <v>0</v>
      </c>
      <c r="U280" s="14">
        <f ca="1">IF(U$5&lt;&gt;"",HLOOKUP(U$5,Functionalization!$G$6:$R$343,ROW($A280)-5,FALSE),IFERROR(INDEX(U$320:U$343,MATCH($F280,$B$320:$B$343,0))/VLOOKUP($F28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0))*HLOOKUP(LEFT(TRIM(U$6),FIND("~",SUBSTITUTE(U$6," ","~",LEN(TRIM(U$6))-LEN(SUBSTITUTE(TRIM(U$6)," ",""))))-1)&amp;" Total",$B$6:$BB$343,ROW($A280)-5,FALSE))</f>
        <v>0</v>
      </c>
      <c r="V280" s="14">
        <f ca="1">IF(V$5&lt;&gt;"",HLOOKUP(V$5,Functionalization!$G$6:$R$343,ROW($A280)-5,FALSE),IFERROR(INDEX(V$320:V$343,MATCH($F280,$B$320:$B$343,0))/VLOOKUP($F28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0))*HLOOKUP(LEFT(TRIM(V$6),FIND("~",SUBSTITUTE(V$6," ","~",LEN(TRIM(V$6))-LEN(SUBSTITUTE(TRIM(V$6)," ",""))))-1)&amp;" Total",$B$6:$BB$343,ROW($A280)-5,FALSE))</f>
        <v>0</v>
      </c>
      <c r="W280" s="14">
        <f ca="1">IF(W$5&lt;&gt;"",HLOOKUP(W$5,Functionalization!$G$6:$R$343,ROW($A280)-5,FALSE),IFERROR(INDEX(W$320:W$343,MATCH($F280,$B$320:$B$343,0))/VLOOKUP($F28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0))*HLOOKUP(LEFT(TRIM(W$6),FIND("~",SUBSTITUTE(W$6," ","~",LEN(TRIM(W$6))-LEN(SUBSTITUTE(TRIM(W$6)," ",""))))-1)&amp;" Total",$B$6:$BB$343,ROW($A280)-5,FALSE))</f>
        <v>0</v>
      </c>
      <c r="X280" s="14">
        <f ca="1">IF(X$5&lt;&gt;"",HLOOKUP(X$5,Functionalization!$G$6:$R$343,ROW($A280)-5,FALSE),IFERROR(INDEX(X$320:X$343,MATCH($F280,$B$320:$B$343,0))/VLOOKUP($F28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0))*HLOOKUP(LEFT(TRIM(X$6),FIND("~",SUBSTITUTE(X$6," ","~",LEN(TRIM(X$6))-LEN(SUBSTITUTE(TRIM(X$6)," ",""))))-1)&amp;" Total",$B$6:$BB$343,ROW($A280)-5,FALSE))</f>
        <v>0</v>
      </c>
      <c r="Y280" s="14">
        <f ca="1">IF(Y$5&lt;&gt;"",HLOOKUP(Y$5,Functionalization!$G$6:$R$343,ROW($A280)-5,FALSE),IFERROR(INDEX(Y$320:Y$343,MATCH($F280,$B$320:$B$343,0))/VLOOKUP($F28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0))*HLOOKUP(LEFT(TRIM(Y$6),FIND("~",SUBSTITUTE(Y$6," ","~",LEN(TRIM(Y$6))-LEN(SUBSTITUTE(TRIM(Y$6)," ",""))))-1)&amp;" Total",$B$6:$BB$343,ROW($A280)-5,FALSE))</f>
        <v>0</v>
      </c>
      <c r="Z280" s="14">
        <f ca="1">IF(Z$5&lt;&gt;"",HLOOKUP(Z$5,Functionalization!$G$6:$R$343,ROW($A280)-5,FALSE),IFERROR(INDEX(Z$320:Z$343,MATCH($F280,$B$320:$B$343,0))/VLOOKUP($F28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0))*HLOOKUP(LEFT(TRIM(Z$6),FIND("~",SUBSTITUTE(Z$6," ","~",LEN(TRIM(Z$6))-LEN(SUBSTITUTE(TRIM(Z$6)," ",""))))-1)&amp;" Total",$B$6:$BB$343,ROW($A280)-5,FALSE))</f>
        <v>0</v>
      </c>
      <c r="AA280" s="14">
        <f ca="1">IF(AA$5&lt;&gt;"",HLOOKUP(AA$5,Functionalization!$G$6:$R$343,ROW($A280)-5,FALSE),IFERROR(INDEX(AA$320:AA$343,MATCH($F280,$B$320:$B$343,0))/VLOOKUP($F28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0))*HLOOKUP(LEFT(TRIM(AA$6),FIND("~",SUBSTITUTE(AA$6," ","~",LEN(TRIM(AA$6))-LEN(SUBSTITUTE(TRIM(AA$6)," ",""))))-1)&amp;" Total",$B$6:$BB$343,ROW($A280)-5,FALSE))</f>
        <v>0</v>
      </c>
      <c r="AB280" s="14">
        <f ca="1">IF(AB$5&lt;&gt;"",HLOOKUP(AB$5,Functionalization!$G$6:$R$343,ROW($A280)-5,FALSE),IFERROR(INDEX(AB$320:AB$343,MATCH($F280,$B$320:$B$343,0))/VLOOKUP($F28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0))*HLOOKUP(LEFT(TRIM(AB$6),FIND("~",SUBSTITUTE(AB$6," ","~",LEN(TRIM(AB$6))-LEN(SUBSTITUTE(TRIM(AB$6)," ",""))))-1)&amp;" Total",$B$6:$BB$343,ROW($A280)-5,FALSE))</f>
        <v>0</v>
      </c>
      <c r="AC280" s="14">
        <f ca="1">IF(AC$5&lt;&gt;"",HLOOKUP(AC$5,Functionalization!$G$6:$R$343,ROW($A280)-5,FALSE),IFERROR(INDEX(AC$320:AC$343,MATCH($F280,$B$320:$B$343,0))/VLOOKUP($F28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0))*HLOOKUP(LEFT(TRIM(AC$6),FIND("~",SUBSTITUTE(AC$6," ","~",LEN(TRIM(AC$6))-LEN(SUBSTITUTE(TRIM(AC$6)," ",""))))-1)&amp;" Total",$B$6:$BB$343,ROW($A280)-5,FALSE))</f>
        <v>0</v>
      </c>
      <c r="AD280" s="14">
        <f ca="1">IF(AD$5&lt;&gt;"",HLOOKUP(AD$5,Functionalization!$G$6:$R$343,ROW($A280)-5,FALSE),IFERROR(INDEX(AD$320:AD$343,MATCH($F280,$B$320:$B$343,0))/VLOOKUP($F28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0))*HLOOKUP(LEFT(TRIM(AD$6),FIND("~",SUBSTITUTE(AD$6," ","~",LEN(TRIM(AD$6))-LEN(SUBSTITUTE(TRIM(AD$6)," ",""))))-1)&amp;" Total",$B$6:$BB$343,ROW($A280)-5,FALSE))</f>
        <v>0</v>
      </c>
      <c r="AE280" s="14">
        <f ca="1">IF(AE$5&lt;&gt;"",HLOOKUP(AE$5,Functionalization!$G$6:$R$343,ROW($A280)-5,FALSE),IFERROR(INDEX(AE$320:AE$343,MATCH($F280,$B$320:$B$343,0))/VLOOKUP($F28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0))*HLOOKUP(LEFT(TRIM(AE$6),FIND("~",SUBSTITUTE(AE$6," ","~",LEN(TRIM(AE$6))-LEN(SUBSTITUTE(TRIM(AE$6)," ",""))))-1)&amp;" Total",$B$6:$BB$343,ROW($A280)-5,FALSE))</f>
        <v>0</v>
      </c>
      <c r="AF280" s="14">
        <f ca="1">IF(AF$5&lt;&gt;"",HLOOKUP(AF$5,Functionalization!$G$6:$R$343,ROW($A280)-5,FALSE),IFERROR(INDEX(AF$320:AF$343,MATCH($F280,$B$320:$B$343,0))/VLOOKUP($F28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0))*HLOOKUP(LEFT(TRIM(AF$6),FIND("~",SUBSTITUTE(AF$6," ","~",LEN(TRIM(AF$6))-LEN(SUBSTITUTE(TRIM(AF$6)," ",""))))-1)&amp;" Total",$B$6:$BB$343,ROW($A280)-5,FALSE))</f>
        <v>0</v>
      </c>
      <c r="AG280" s="14">
        <f ca="1">IF(AG$5&lt;&gt;"",HLOOKUP(AG$5,Functionalization!$G$6:$R$343,ROW($A280)-5,FALSE),IFERROR(INDEX(AG$320:AG$343,MATCH($F280,$B$320:$B$343,0))/VLOOKUP($F28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0))*HLOOKUP(LEFT(TRIM(AG$6),FIND("~",SUBSTITUTE(AG$6," ","~",LEN(TRIM(AG$6))-LEN(SUBSTITUTE(TRIM(AG$6)," ",""))))-1)&amp;" Total",$B$6:$BB$343,ROW($A280)-5,FALSE))</f>
        <v>0</v>
      </c>
      <c r="AH280" s="14">
        <f ca="1">IF(AH$5&lt;&gt;"",HLOOKUP(AH$5,Functionalization!$G$6:$R$343,ROW($A280)-5,FALSE),IFERROR(INDEX(AH$320:AH$343,MATCH($F280,$B$320:$B$343,0))/VLOOKUP($F28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0))*HLOOKUP(LEFT(TRIM(AH$6),FIND("~",SUBSTITUTE(AH$6," ","~",LEN(TRIM(AH$6))-LEN(SUBSTITUTE(TRIM(AH$6)," ",""))))-1)&amp;" Total",$B$6:$BB$343,ROW($A280)-5,FALSE))</f>
        <v>0</v>
      </c>
      <c r="AI280" s="14">
        <f ca="1">IF(AI$5&lt;&gt;"",HLOOKUP(AI$5,Functionalization!$G$6:$R$343,ROW($A280)-5,FALSE),IFERROR(INDEX(AI$320:AI$343,MATCH($F280,$B$320:$B$343,0))/VLOOKUP($F28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0))*HLOOKUP(LEFT(TRIM(AI$6),FIND("~",SUBSTITUTE(AI$6," ","~",LEN(TRIM(AI$6))-LEN(SUBSTITUTE(TRIM(AI$6)," ",""))))-1)&amp;" Total",$B$6:$BB$343,ROW($A280)-5,FALSE))</f>
        <v>0</v>
      </c>
      <c r="AJ280" s="14">
        <f ca="1">IF(AJ$5&lt;&gt;"",HLOOKUP(AJ$5,Functionalization!$G$6:$R$343,ROW($A280)-5,FALSE),IFERROR(INDEX(AJ$320:AJ$343,MATCH($F280,$B$320:$B$343,0))/VLOOKUP($F28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0))*HLOOKUP(LEFT(TRIM(AJ$6),FIND("~",SUBSTITUTE(AJ$6," ","~",LEN(TRIM(AJ$6))-LEN(SUBSTITUTE(TRIM(AJ$6)," ",""))))-1)&amp;" Total",$B$6:$BB$343,ROW($A280)-5,FALSE))</f>
        <v>0</v>
      </c>
      <c r="AK280" s="14">
        <f ca="1">IF(AK$5&lt;&gt;"",HLOOKUP(AK$5,Functionalization!$G$6:$R$343,ROW($A280)-5,FALSE),IFERROR(INDEX(AK$320:AK$343,MATCH($F280,$B$320:$B$343,0))/VLOOKUP($F28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0))*HLOOKUP(LEFT(TRIM(AK$6),FIND("~",SUBSTITUTE(AK$6," ","~",LEN(TRIM(AK$6))-LEN(SUBSTITUTE(TRIM(AK$6)," ",""))))-1)&amp;" Total",$B$6:$BB$343,ROW($A280)-5,FALSE))</f>
        <v>0</v>
      </c>
      <c r="AL280" s="14">
        <f ca="1">IF(AL$5&lt;&gt;"",HLOOKUP(AL$5,Functionalization!$G$6:$R$343,ROW($A280)-5,FALSE),IFERROR(INDEX(AL$320:AL$343,MATCH($F280,$B$320:$B$343,0))/VLOOKUP($F28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0))*HLOOKUP(LEFT(TRIM(AL$6),FIND("~",SUBSTITUTE(AL$6," ","~",LEN(TRIM(AL$6))-LEN(SUBSTITUTE(TRIM(AL$6)," ",""))))-1)&amp;" Total",$B$6:$BB$343,ROW($A280)-5,FALSE))</f>
        <v>0</v>
      </c>
      <c r="AM280" s="14">
        <f ca="1">IF(AM$5&lt;&gt;"",HLOOKUP(AM$5,Functionalization!$G$6:$R$343,ROW($A280)-5,FALSE),IFERROR(INDEX(AM$320:AM$343,MATCH($F280,$B$320:$B$343,0))/VLOOKUP($F28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0))*HLOOKUP(LEFT(TRIM(AM$6),FIND("~",SUBSTITUTE(AM$6," ","~",LEN(TRIM(AM$6))-LEN(SUBSTITUTE(TRIM(AM$6)," ",""))))-1)&amp;" Total",$B$6:$BB$343,ROW($A280)-5,FALSE))</f>
        <v>0</v>
      </c>
      <c r="AN280" s="14">
        <f ca="1">IF(AN$5&lt;&gt;"",HLOOKUP(AN$5,Functionalization!$G$6:$R$343,ROW($A280)-5,FALSE),IFERROR(INDEX(AN$320:AN$343,MATCH($F280,$B$320:$B$343,0))/VLOOKUP($F28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0))*HLOOKUP(LEFT(TRIM(AN$6),FIND("~",SUBSTITUTE(AN$6," ","~",LEN(TRIM(AN$6))-LEN(SUBSTITUTE(TRIM(AN$6)," ",""))))-1)&amp;" Total",$B$6:$BB$343,ROW($A280)-5,FALSE))</f>
        <v>0</v>
      </c>
      <c r="AO280" s="14">
        <f ca="1">IF(AO$5&lt;&gt;"",HLOOKUP(AO$5,Functionalization!$G$6:$R$343,ROW($A280)-5,FALSE),IFERROR(INDEX(AO$320:AO$343,MATCH($F280,$B$320:$B$343,0))/VLOOKUP($F28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0))*HLOOKUP(LEFT(TRIM(AO$6),FIND("~",SUBSTITUTE(AO$6," ","~",LEN(TRIM(AO$6))-LEN(SUBSTITUTE(TRIM(AO$6)," ",""))))-1)&amp;" Total",$B$6:$BB$343,ROW($A280)-5,FALSE))</f>
        <v>0</v>
      </c>
      <c r="AP280" s="14">
        <f ca="1">IF(AP$5&lt;&gt;"",HLOOKUP(AP$5,Functionalization!$G$6:$R$343,ROW($A280)-5,FALSE),IFERROR(INDEX(AP$320:AP$343,MATCH($F280,$B$320:$B$343,0))/VLOOKUP($F28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0))*HLOOKUP(LEFT(TRIM(AP$6),FIND("~",SUBSTITUTE(AP$6," ","~",LEN(TRIM(AP$6))-LEN(SUBSTITUTE(TRIM(AP$6)," ",""))))-1)&amp;" Total",$B$6:$BB$343,ROW($A280)-5,FALSE))</f>
        <v>0</v>
      </c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D280" s="44">
        <f ca="1">IFERROR(IF(SUMIF($G$6:$BB$6,BD$6&amp;" Total",$G280:$BB280)-(SUMIF($G$6:$BB$6,BD$6&amp;" "&amp;'Input-Allocators'!$D$18,$G280:$BB280)+IFERROR(SUMIF($G$6:$BB$6,BD$6&amp;" "&amp;'Input-Allocators'!$E$18,$G280:$BB280),SUMIF($G$6:$BB$6,BD$6&amp;" "&amp;'Input-Allocators'!$B$20,$G280:$BB280))+SUMIF($G$6:$BB$6,BD$6&amp;" "&amp;'Input-Allocators'!$F$18,$G280:$BB280))&lt;Check_Limit,0,1),1)</f>
        <v>0</v>
      </c>
      <c r="BE280" s="44">
        <f ca="1">IFERROR(IF(SUMIF($G$6:$BB$6,BE$6&amp;" Total",$G280:$BB280)-(SUMIF($G$6:$BB$6,BE$6&amp;" "&amp;'Input-Allocators'!$D$18,$G280:$BB280)+IFERROR(SUMIF($G$6:$BB$6,BE$6&amp;" "&amp;'Input-Allocators'!$E$18,$G280:$BB280),SUMIF($G$6:$BB$6,BE$6&amp;" "&amp;'Input-Allocators'!$B$20,$G280:$BB280))+SUMIF($G$6:$BB$6,BE$6&amp;" "&amp;'Input-Allocators'!$F$18,$G280:$BB280))&lt;Check_Limit,0,1),1)</f>
        <v>0</v>
      </c>
      <c r="BF280" s="44">
        <f ca="1">IFERROR(IF(SUMIF($G$6:$BB$6,BF$6&amp;" Total",$G280:$BB280)-(SUMIF($G$6:$BB$6,BF$6&amp;" "&amp;'Input-Allocators'!$D$18,$G280:$BB280)+IFERROR(SUMIF($G$6:$BB$6,BF$6&amp;" "&amp;'Input-Allocators'!$E$18,$G280:$BB280),SUMIF($G$6:$BB$6,BF$6&amp;" "&amp;'Input-Allocators'!$B$20,$G280:$BB280))+SUMIF($G$6:$BB$6,BF$6&amp;" "&amp;'Input-Allocators'!$F$18,$G280:$BB280))&lt;Check_Limit,0,1),1)</f>
        <v>0</v>
      </c>
      <c r="BG280" s="44">
        <f ca="1">IFERROR(IF(SUMIF($G$6:$BB$6,BG$6&amp;" Total",$G280:$BB280)-(SUMIF($G$6:$BB$6,BG$6&amp;" "&amp;'Input-Allocators'!$D$18,$G280:$BB280)+IFERROR(SUMIF($G$6:$BB$6,BG$6&amp;" "&amp;'Input-Allocators'!$E$18,$G280:$BB280),SUMIF($G$6:$BB$6,BG$6&amp;" "&amp;'Input-Allocators'!$B$20,$G280:$BB280))+SUMIF($G$6:$BB$6,BG$6&amp;" "&amp;'Input-Allocators'!$F$18,$G280:$BB280))&lt;Check_Limit,0,1),1)</f>
        <v>0</v>
      </c>
      <c r="BH280" s="44">
        <f ca="1">IFERROR(IF(SUMIF($G$6:$BB$6,BH$6&amp;" Total",$G280:$BB280)-(SUMIF($G$6:$BB$6,BH$6&amp;" "&amp;'Input-Allocators'!$D$18,$G280:$BB280)+IFERROR(SUMIF($G$6:$BB$6,BH$6&amp;" "&amp;'Input-Allocators'!$E$18,$G280:$BB280),SUMIF($G$6:$BB$6,BH$6&amp;" "&amp;'Input-Allocators'!$B$20,$G280:$BB280))+SUMIF($G$6:$BB$6,BH$6&amp;" "&amp;'Input-Allocators'!$F$18,$G280:$BB280))&lt;Check_Limit,0,1),1)</f>
        <v>0</v>
      </c>
      <c r="BI280" s="44">
        <f ca="1">IFERROR(IF(SUMIF($G$6:$BB$6,BI$6&amp;" Total",$G280:$BB280)-(SUMIF($G$6:$BB$6,BI$6&amp;" "&amp;'Input-Allocators'!$D$18,$G280:$BB280)+IFERROR(SUMIF($G$6:$BB$6,BI$6&amp;" "&amp;'Input-Allocators'!$E$18,$G280:$BB280),SUMIF($G$6:$BB$6,BI$6&amp;" "&amp;'Input-Allocators'!$B$20,$G280:$BB280))+SUMIF($G$6:$BB$6,BI$6&amp;" "&amp;'Input-Allocators'!$F$18,$G280:$BB280))&lt;Check_Limit,0,1),1)</f>
        <v>0</v>
      </c>
      <c r="BJ280" s="44">
        <f ca="1">IFERROR(IF(SUMIF($G$6:$BB$6,BJ$6&amp;" Total",$G280:$BB280)-(SUMIF($G$6:$BB$6,BJ$6&amp;" "&amp;'Input-Allocators'!$D$18,$G280:$BB280)+IFERROR(SUMIF($G$6:$BB$6,BJ$6&amp;" "&amp;'Input-Allocators'!$E$18,$G280:$BB280),SUMIF($G$6:$BB$6,BJ$6&amp;" "&amp;'Input-Allocators'!$B$20,$G280:$BB280))+SUMIF($G$6:$BB$6,BJ$6&amp;" "&amp;'Input-Allocators'!$F$18,$G280:$BB280))&lt;Check_Limit,0,1),1)</f>
        <v>0</v>
      </c>
      <c r="BK280" s="44">
        <f ca="1">IFERROR(IF(SUMIF($G$6:$BB$6,BK$6&amp;" Total",$G280:$BB280)-(SUMIF($G$6:$BB$6,BK$6&amp;" "&amp;'Input-Allocators'!$D$18,$G280:$BB280)+IFERROR(SUMIF($G$6:$BB$6,BK$6&amp;" "&amp;'Input-Allocators'!$E$18,$G280:$BB280),SUMIF($G$6:$BB$6,BK$6&amp;" "&amp;'Input-Allocators'!$B$20,$G280:$BB280))+SUMIF($G$6:$BB$6,BK$6&amp;" "&amp;'Input-Allocators'!$F$18,$G280:$BB280))&lt;Check_Limit,0,1),1)</f>
        <v>0</v>
      </c>
      <c r="BL280" s="44">
        <f ca="1">IFERROR(IF(SUMIF($G$6:$BB$6,BL$6&amp;" Total",$G280:$BB280)-(SUMIF($G$6:$BB$6,BL$6&amp;" "&amp;'Input-Allocators'!$D$18,$G280:$BB280)+IFERROR(SUMIF($G$6:$BB$6,BL$6&amp;" "&amp;'Input-Allocators'!$E$18,$G280:$BB280),SUMIF($G$6:$BB$6,BL$6&amp;" "&amp;'Input-Allocators'!$B$20,$G280:$BB280))+SUMIF($G$6:$BB$6,BL$6&amp;" "&amp;'Input-Allocators'!$F$18,$G280:$BB280))&lt;Check_Limit,0,1),1)</f>
        <v>0</v>
      </c>
      <c r="BM280" s="44">
        <f>IFERROR(IF(SUMIF($G$6:$BB$6,BM$6&amp;" Total",$G280:$BB280)-(SUMIF($G$6:$BB$6,BM$6&amp;" "&amp;'Input-Allocators'!$D$18,$G280:$BB280)+IFERROR(SUMIF($G$6:$BB$6,BM$6&amp;" "&amp;'Input-Allocators'!$E$18,$G280:$BB280),SUMIF($G$6:$BB$6,BM$6&amp;" "&amp;'Input-Allocators'!$B$20,$G280:$BB280))+SUMIF($G$6:$BB$6,BM$6&amp;" "&amp;'Input-Allocators'!$F$18,$G280:$BB280))&lt;Check_Limit,0,1),1)</f>
        <v>0</v>
      </c>
      <c r="BN280" s="44">
        <f>IFERROR(IF(SUMIF($G$6:$BB$6,BN$6&amp;" Total",$G280:$BB280)-(SUMIF($G$6:$BB$6,BN$6&amp;" "&amp;'Input-Allocators'!$D$18,$G280:$BB280)+IFERROR(SUMIF($G$6:$BB$6,BN$6&amp;" "&amp;'Input-Allocators'!$E$18,$G280:$BB280),SUMIF($G$6:$BB$6,BN$6&amp;" "&amp;'Input-Allocators'!$B$20,$G280:$BB280))+SUMIF($G$6:$BB$6,BN$6&amp;" "&amp;'Input-Allocators'!$F$18,$G280:$BB280))&lt;Check_Limit,0,1),1)</f>
        <v>0</v>
      </c>
      <c r="BO280" s="44">
        <f>IFERROR(IF(SUMIF($G$6:$BB$6,BO$6&amp;" Total",$G280:$BB280)-(SUMIF($G$6:$BB$6,BO$6&amp;" "&amp;'Input-Allocators'!$D$18,$G280:$BB280)+IFERROR(SUMIF($G$6:$BB$6,BO$6&amp;" "&amp;'Input-Allocators'!$E$18,$G280:$BB280),SUMIF($G$6:$BB$6,BO$6&amp;" "&amp;'Input-Allocators'!$B$20,$G280:$BB280))+SUMIF($G$6:$BB$6,BO$6&amp;" "&amp;'Input-Allocators'!$F$18,$G280:$BB280))&lt;Check_Limit,0,1),1)</f>
        <v>0</v>
      </c>
    </row>
    <row r="281" spans="1:67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>Functionalization!$D281</f>
        <v>0</v>
      </c>
      <c r="E281" s="14">
        <f t="shared" si="42"/>
        <v>0</v>
      </c>
      <c r="F281" s="3" t="str">
        <f>IF($D281=0,"-",IF('Input-Accounts'!$E281&lt;&gt;0,'Input-Accounts'!$E281,'Input-Accounts'!$G281))</f>
        <v>-</v>
      </c>
      <c r="G281" s="14">
        <f ca="1">IF(G$5&lt;&gt;"",HLOOKUP(G$5,Functionalization!$G$6:$R$343,ROW($A281)-5,FALSE),IFERROR(INDEX(G$320:G$343,MATCH($F281,$B$320:$B$343,0))/VLOOKUP($F28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1))*HLOOKUP(LEFT(TRIM(G$6),FIND("~",SUBSTITUTE(G$6," ","~",LEN(TRIM(G$6))-LEN(SUBSTITUTE(TRIM(G$6)," ",""))))-1)&amp;" Total",$B$6:$BB$343,ROW($A281)-5,FALSE))</f>
        <v>0</v>
      </c>
      <c r="H281" s="14">
        <f ca="1">IF(H$5&lt;&gt;"",HLOOKUP(H$5,Functionalization!$G$6:$R$343,ROW($A281)-5,FALSE),IFERROR(INDEX(H$320:H$343,MATCH($F281,$B$320:$B$343,0))/VLOOKUP($F28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1))*HLOOKUP(LEFT(TRIM(H$6),FIND("~",SUBSTITUTE(H$6," ","~",LEN(TRIM(H$6))-LEN(SUBSTITUTE(TRIM(H$6)," ",""))))-1)&amp;" Total",$B$6:$BB$343,ROW($A281)-5,FALSE))</f>
        <v>0</v>
      </c>
      <c r="I281" s="14">
        <f ca="1">IF(I$5&lt;&gt;"",HLOOKUP(I$5,Functionalization!$G$6:$R$343,ROW($A281)-5,FALSE),IFERROR(INDEX(I$320:I$343,MATCH($F281,$B$320:$B$343,0))/VLOOKUP($F28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1))*HLOOKUP(LEFT(TRIM(I$6),FIND("~",SUBSTITUTE(I$6," ","~",LEN(TRIM(I$6))-LEN(SUBSTITUTE(TRIM(I$6)," ",""))))-1)&amp;" Total",$B$6:$BB$343,ROW($A281)-5,FALSE))</f>
        <v>0</v>
      </c>
      <c r="J281" s="14">
        <f ca="1">IF(J$5&lt;&gt;"",HLOOKUP(J$5,Functionalization!$G$6:$R$343,ROW($A281)-5,FALSE),IFERROR(INDEX(J$320:J$343,MATCH($F281,$B$320:$B$343,0))/VLOOKUP($F28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1))*HLOOKUP(LEFT(TRIM(J$6),FIND("~",SUBSTITUTE(J$6," ","~",LEN(TRIM(J$6))-LEN(SUBSTITUTE(TRIM(J$6)," ",""))))-1)&amp;" Total",$B$6:$BB$343,ROW($A281)-5,FALSE))</f>
        <v>0</v>
      </c>
      <c r="K281" s="14">
        <f ca="1">IF(K$5&lt;&gt;"",HLOOKUP(K$5,Functionalization!$G$6:$R$343,ROW($A281)-5,FALSE),IFERROR(INDEX(K$320:K$343,MATCH($F281,$B$320:$B$343,0))/VLOOKUP($F28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1))*HLOOKUP(LEFT(TRIM(K$6),FIND("~",SUBSTITUTE(K$6," ","~",LEN(TRIM(K$6))-LEN(SUBSTITUTE(TRIM(K$6)," ",""))))-1)&amp;" Total",$B$6:$BB$343,ROW($A281)-5,FALSE))</f>
        <v>0</v>
      </c>
      <c r="L281" s="14">
        <f ca="1">IF(L$5&lt;&gt;"",HLOOKUP(L$5,Functionalization!$G$6:$R$343,ROW($A281)-5,FALSE),IFERROR(INDEX(L$320:L$343,MATCH($F281,$B$320:$B$343,0))/VLOOKUP($F28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1))*HLOOKUP(LEFT(TRIM(L$6),FIND("~",SUBSTITUTE(L$6," ","~",LEN(TRIM(L$6))-LEN(SUBSTITUTE(TRIM(L$6)," ",""))))-1)&amp;" Total",$B$6:$BB$343,ROW($A281)-5,FALSE))</f>
        <v>0</v>
      </c>
      <c r="M281" s="14">
        <f ca="1">IF(M$5&lt;&gt;"",HLOOKUP(M$5,Functionalization!$G$6:$R$343,ROW($A281)-5,FALSE),IFERROR(INDEX(M$320:M$343,MATCH($F281,$B$320:$B$343,0))/VLOOKUP($F28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1))*HLOOKUP(LEFT(TRIM(M$6),FIND("~",SUBSTITUTE(M$6," ","~",LEN(TRIM(M$6))-LEN(SUBSTITUTE(TRIM(M$6)," ",""))))-1)&amp;" Total",$B$6:$BB$343,ROW($A281)-5,FALSE))</f>
        <v>0</v>
      </c>
      <c r="N281" s="14">
        <f ca="1">IF(N$5&lt;&gt;"",HLOOKUP(N$5,Functionalization!$G$6:$R$343,ROW($A281)-5,FALSE),IFERROR(INDEX(N$320:N$343,MATCH($F281,$B$320:$B$343,0))/VLOOKUP($F28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1))*HLOOKUP(LEFT(TRIM(N$6),FIND("~",SUBSTITUTE(N$6," ","~",LEN(TRIM(N$6))-LEN(SUBSTITUTE(TRIM(N$6)," ",""))))-1)&amp;" Total",$B$6:$BB$343,ROW($A281)-5,FALSE))</f>
        <v>0</v>
      </c>
      <c r="O281" s="14">
        <f ca="1">IF(O$5&lt;&gt;"",HLOOKUP(O$5,Functionalization!$G$6:$R$343,ROW($A281)-5,FALSE),IFERROR(INDEX(O$320:O$343,MATCH($F281,$B$320:$B$343,0))/VLOOKUP($F28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1))*HLOOKUP(LEFT(TRIM(O$6),FIND("~",SUBSTITUTE(O$6," ","~",LEN(TRIM(O$6))-LEN(SUBSTITUTE(TRIM(O$6)," ",""))))-1)&amp;" Total",$B$6:$BB$343,ROW($A281)-5,FALSE))</f>
        <v>0</v>
      </c>
      <c r="P281" s="14">
        <f ca="1">IF(P$5&lt;&gt;"",HLOOKUP(P$5,Functionalization!$G$6:$R$343,ROW($A281)-5,FALSE),IFERROR(INDEX(P$320:P$343,MATCH($F281,$B$320:$B$343,0))/VLOOKUP($F28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1))*HLOOKUP(LEFT(TRIM(P$6),FIND("~",SUBSTITUTE(P$6," ","~",LEN(TRIM(P$6))-LEN(SUBSTITUTE(TRIM(P$6)," ",""))))-1)&amp;" Total",$B$6:$BB$343,ROW($A281)-5,FALSE))</f>
        <v>0</v>
      </c>
      <c r="Q281" s="14">
        <f ca="1">IF(Q$5&lt;&gt;"",HLOOKUP(Q$5,Functionalization!$G$6:$R$343,ROW($A281)-5,FALSE),IFERROR(INDEX(Q$320:Q$343,MATCH($F281,$B$320:$B$343,0))/VLOOKUP($F28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1))*HLOOKUP(LEFT(TRIM(Q$6),FIND("~",SUBSTITUTE(Q$6," ","~",LEN(TRIM(Q$6))-LEN(SUBSTITUTE(TRIM(Q$6)," ",""))))-1)&amp;" Total",$B$6:$BB$343,ROW($A281)-5,FALSE))</f>
        <v>0</v>
      </c>
      <c r="R281" s="14">
        <f ca="1">IF(R$5&lt;&gt;"",HLOOKUP(R$5,Functionalization!$G$6:$R$343,ROW($A281)-5,FALSE),IFERROR(INDEX(R$320:R$343,MATCH($F281,$B$320:$B$343,0))/VLOOKUP($F28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1))*HLOOKUP(LEFT(TRIM(R$6),FIND("~",SUBSTITUTE(R$6," ","~",LEN(TRIM(R$6))-LEN(SUBSTITUTE(TRIM(R$6)," ",""))))-1)&amp;" Total",$B$6:$BB$343,ROW($A281)-5,FALSE))</f>
        <v>0</v>
      </c>
      <c r="S281" s="14">
        <f ca="1">IF(S$5&lt;&gt;"",HLOOKUP(S$5,Functionalization!$G$6:$R$343,ROW($A281)-5,FALSE),IFERROR(INDEX(S$320:S$343,MATCH($F281,$B$320:$B$343,0))/VLOOKUP($F28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1))*HLOOKUP(LEFT(TRIM(S$6),FIND("~",SUBSTITUTE(S$6," ","~",LEN(TRIM(S$6))-LEN(SUBSTITUTE(TRIM(S$6)," ",""))))-1)&amp;" Total",$B$6:$BB$343,ROW($A281)-5,FALSE))</f>
        <v>0</v>
      </c>
      <c r="T281" s="14">
        <f ca="1">IF(T$5&lt;&gt;"",HLOOKUP(T$5,Functionalization!$G$6:$R$343,ROW($A281)-5,FALSE),IFERROR(INDEX(T$320:T$343,MATCH($F281,$B$320:$B$343,0))/VLOOKUP($F28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1))*HLOOKUP(LEFT(TRIM(T$6),FIND("~",SUBSTITUTE(T$6," ","~",LEN(TRIM(T$6))-LEN(SUBSTITUTE(TRIM(T$6)," ",""))))-1)&amp;" Total",$B$6:$BB$343,ROW($A281)-5,FALSE))</f>
        <v>0</v>
      </c>
      <c r="U281" s="14">
        <f ca="1">IF(U$5&lt;&gt;"",HLOOKUP(U$5,Functionalization!$G$6:$R$343,ROW($A281)-5,FALSE),IFERROR(INDEX(U$320:U$343,MATCH($F281,$B$320:$B$343,0))/VLOOKUP($F28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1))*HLOOKUP(LEFT(TRIM(U$6),FIND("~",SUBSTITUTE(U$6," ","~",LEN(TRIM(U$6))-LEN(SUBSTITUTE(TRIM(U$6)," ",""))))-1)&amp;" Total",$B$6:$BB$343,ROW($A281)-5,FALSE))</f>
        <v>0</v>
      </c>
      <c r="V281" s="14">
        <f ca="1">IF(V$5&lt;&gt;"",HLOOKUP(V$5,Functionalization!$G$6:$R$343,ROW($A281)-5,FALSE),IFERROR(INDEX(V$320:V$343,MATCH($F281,$B$320:$B$343,0))/VLOOKUP($F28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1))*HLOOKUP(LEFT(TRIM(V$6),FIND("~",SUBSTITUTE(V$6," ","~",LEN(TRIM(V$6))-LEN(SUBSTITUTE(TRIM(V$6)," ",""))))-1)&amp;" Total",$B$6:$BB$343,ROW($A281)-5,FALSE))</f>
        <v>0</v>
      </c>
      <c r="W281" s="14">
        <f ca="1">IF(W$5&lt;&gt;"",HLOOKUP(W$5,Functionalization!$G$6:$R$343,ROW($A281)-5,FALSE),IFERROR(INDEX(W$320:W$343,MATCH($F281,$B$320:$B$343,0))/VLOOKUP($F28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1))*HLOOKUP(LEFT(TRIM(W$6),FIND("~",SUBSTITUTE(W$6," ","~",LEN(TRIM(W$6))-LEN(SUBSTITUTE(TRIM(W$6)," ",""))))-1)&amp;" Total",$B$6:$BB$343,ROW($A281)-5,FALSE))</f>
        <v>0</v>
      </c>
      <c r="X281" s="14">
        <f ca="1">IF(X$5&lt;&gt;"",HLOOKUP(X$5,Functionalization!$G$6:$R$343,ROW($A281)-5,FALSE),IFERROR(INDEX(X$320:X$343,MATCH($F281,$B$320:$B$343,0))/VLOOKUP($F28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1))*HLOOKUP(LEFT(TRIM(X$6),FIND("~",SUBSTITUTE(X$6," ","~",LEN(TRIM(X$6))-LEN(SUBSTITUTE(TRIM(X$6)," ",""))))-1)&amp;" Total",$B$6:$BB$343,ROW($A281)-5,FALSE))</f>
        <v>0</v>
      </c>
      <c r="Y281" s="14">
        <f ca="1">IF(Y$5&lt;&gt;"",HLOOKUP(Y$5,Functionalization!$G$6:$R$343,ROW($A281)-5,FALSE),IFERROR(INDEX(Y$320:Y$343,MATCH($F281,$B$320:$B$343,0))/VLOOKUP($F28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1))*HLOOKUP(LEFT(TRIM(Y$6),FIND("~",SUBSTITUTE(Y$6," ","~",LEN(TRIM(Y$6))-LEN(SUBSTITUTE(TRIM(Y$6)," ",""))))-1)&amp;" Total",$B$6:$BB$343,ROW($A281)-5,FALSE))</f>
        <v>0</v>
      </c>
      <c r="Z281" s="14">
        <f ca="1">IF(Z$5&lt;&gt;"",HLOOKUP(Z$5,Functionalization!$G$6:$R$343,ROW($A281)-5,FALSE),IFERROR(INDEX(Z$320:Z$343,MATCH($F281,$B$320:$B$343,0))/VLOOKUP($F28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1))*HLOOKUP(LEFT(TRIM(Z$6),FIND("~",SUBSTITUTE(Z$6," ","~",LEN(TRIM(Z$6))-LEN(SUBSTITUTE(TRIM(Z$6)," ",""))))-1)&amp;" Total",$B$6:$BB$343,ROW($A281)-5,FALSE))</f>
        <v>0</v>
      </c>
      <c r="AA281" s="14">
        <f ca="1">IF(AA$5&lt;&gt;"",HLOOKUP(AA$5,Functionalization!$G$6:$R$343,ROW($A281)-5,FALSE),IFERROR(INDEX(AA$320:AA$343,MATCH($F281,$B$320:$B$343,0))/VLOOKUP($F28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1))*HLOOKUP(LEFT(TRIM(AA$6),FIND("~",SUBSTITUTE(AA$6," ","~",LEN(TRIM(AA$6))-LEN(SUBSTITUTE(TRIM(AA$6)," ",""))))-1)&amp;" Total",$B$6:$BB$343,ROW($A281)-5,FALSE))</f>
        <v>0</v>
      </c>
      <c r="AB281" s="14">
        <f ca="1">IF(AB$5&lt;&gt;"",HLOOKUP(AB$5,Functionalization!$G$6:$R$343,ROW($A281)-5,FALSE),IFERROR(INDEX(AB$320:AB$343,MATCH($F281,$B$320:$B$343,0))/VLOOKUP($F28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1))*HLOOKUP(LEFT(TRIM(AB$6),FIND("~",SUBSTITUTE(AB$6," ","~",LEN(TRIM(AB$6))-LEN(SUBSTITUTE(TRIM(AB$6)," ",""))))-1)&amp;" Total",$B$6:$BB$343,ROW($A281)-5,FALSE))</f>
        <v>0</v>
      </c>
      <c r="AC281" s="14">
        <f ca="1">IF(AC$5&lt;&gt;"",HLOOKUP(AC$5,Functionalization!$G$6:$R$343,ROW($A281)-5,FALSE),IFERROR(INDEX(AC$320:AC$343,MATCH($F281,$B$320:$B$343,0))/VLOOKUP($F28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1))*HLOOKUP(LEFT(TRIM(AC$6),FIND("~",SUBSTITUTE(AC$6," ","~",LEN(TRIM(AC$6))-LEN(SUBSTITUTE(TRIM(AC$6)," ",""))))-1)&amp;" Total",$B$6:$BB$343,ROW($A281)-5,FALSE))</f>
        <v>0</v>
      </c>
      <c r="AD281" s="14">
        <f ca="1">IF(AD$5&lt;&gt;"",HLOOKUP(AD$5,Functionalization!$G$6:$R$343,ROW($A281)-5,FALSE),IFERROR(INDEX(AD$320:AD$343,MATCH($F281,$B$320:$B$343,0))/VLOOKUP($F28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1))*HLOOKUP(LEFT(TRIM(AD$6),FIND("~",SUBSTITUTE(AD$6," ","~",LEN(TRIM(AD$6))-LEN(SUBSTITUTE(TRIM(AD$6)," ",""))))-1)&amp;" Total",$B$6:$BB$343,ROW($A281)-5,FALSE))</f>
        <v>0</v>
      </c>
      <c r="AE281" s="14">
        <f ca="1">IF(AE$5&lt;&gt;"",HLOOKUP(AE$5,Functionalization!$G$6:$R$343,ROW($A281)-5,FALSE),IFERROR(INDEX(AE$320:AE$343,MATCH($F281,$B$320:$B$343,0))/VLOOKUP($F28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1))*HLOOKUP(LEFT(TRIM(AE$6),FIND("~",SUBSTITUTE(AE$6," ","~",LEN(TRIM(AE$6))-LEN(SUBSTITUTE(TRIM(AE$6)," ",""))))-1)&amp;" Total",$B$6:$BB$343,ROW($A281)-5,FALSE))</f>
        <v>0</v>
      </c>
      <c r="AF281" s="14">
        <f ca="1">IF(AF$5&lt;&gt;"",HLOOKUP(AF$5,Functionalization!$G$6:$R$343,ROW($A281)-5,FALSE),IFERROR(INDEX(AF$320:AF$343,MATCH($F281,$B$320:$B$343,0))/VLOOKUP($F28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1))*HLOOKUP(LEFT(TRIM(AF$6),FIND("~",SUBSTITUTE(AF$6," ","~",LEN(TRIM(AF$6))-LEN(SUBSTITUTE(TRIM(AF$6)," ",""))))-1)&amp;" Total",$B$6:$BB$343,ROW($A281)-5,FALSE))</f>
        <v>0</v>
      </c>
      <c r="AG281" s="14">
        <f ca="1">IF(AG$5&lt;&gt;"",HLOOKUP(AG$5,Functionalization!$G$6:$R$343,ROW($A281)-5,FALSE),IFERROR(INDEX(AG$320:AG$343,MATCH($F281,$B$320:$B$343,0))/VLOOKUP($F28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1))*HLOOKUP(LEFT(TRIM(AG$6),FIND("~",SUBSTITUTE(AG$6," ","~",LEN(TRIM(AG$6))-LEN(SUBSTITUTE(TRIM(AG$6)," ",""))))-1)&amp;" Total",$B$6:$BB$343,ROW($A281)-5,FALSE))</f>
        <v>0</v>
      </c>
      <c r="AH281" s="14">
        <f ca="1">IF(AH$5&lt;&gt;"",HLOOKUP(AH$5,Functionalization!$G$6:$R$343,ROW($A281)-5,FALSE),IFERROR(INDEX(AH$320:AH$343,MATCH($F281,$B$320:$B$343,0))/VLOOKUP($F28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1))*HLOOKUP(LEFT(TRIM(AH$6),FIND("~",SUBSTITUTE(AH$6," ","~",LEN(TRIM(AH$6))-LEN(SUBSTITUTE(TRIM(AH$6)," ",""))))-1)&amp;" Total",$B$6:$BB$343,ROW($A281)-5,FALSE))</f>
        <v>0</v>
      </c>
      <c r="AI281" s="14">
        <f ca="1">IF(AI$5&lt;&gt;"",HLOOKUP(AI$5,Functionalization!$G$6:$R$343,ROW($A281)-5,FALSE),IFERROR(INDEX(AI$320:AI$343,MATCH($F281,$B$320:$B$343,0))/VLOOKUP($F28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1))*HLOOKUP(LEFT(TRIM(AI$6),FIND("~",SUBSTITUTE(AI$6," ","~",LEN(TRIM(AI$6))-LEN(SUBSTITUTE(TRIM(AI$6)," ",""))))-1)&amp;" Total",$B$6:$BB$343,ROW($A281)-5,FALSE))</f>
        <v>0</v>
      </c>
      <c r="AJ281" s="14">
        <f ca="1">IF(AJ$5&lt;&gt;"",HLOOKUP(AJ$5,Functionalization!$G$6:$R$343,ROW($A281)-5,FALSE),IFERROR(INDEX(AJ$320:AJ$343,MATCH($F281,$B$320:$B$343,0))/VLOOKUP($F28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1))*HLOOKUP(LEFT(TRIM(AJ$6),FIND("~",SUBSTITUTE(AJ$6," ","~",LEN(TRIM(AJ$6))-LEN(SUBSTITUTE(TRIM(AJ$6)," ",""))))-1)&amp;" Total",$B$6:$BB$343,ROW($A281)-5,FALSE))</f>
        <v>0</v>
      </c>
      <c r="AK281" s="14">
        <f ca="1">IF(AK$5&lt;&gt;"",HLOOKUP(AK$5,Functionalization!$G$6:$R$343,ROW($A281)-5,FALSE),IFERROR(INDEX(AK$320:AK$343,MATCH($F281,$B$320:$B$343,0))/VLOOKUP($F28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1))*HLOOKUP(LEFT(TRIM(AK$6),FIND("~",SUBSTITUTE(AK$6," ","~",LEN(TRIM(AK$6))-LEN(SUBSTITUTE(TRIM(AK$6)," ",""))))-1)&amp;" Total",$B$6:$BB$343,ROW($A281)-5,FALSE))</f>
        <v>0</v>
      </c>
      <c r="AL281" s="14">
        <f ca="1">IF(AL$5&lt;&gt;"",HLOOKUP(AL$5,Functionalization!$G$6:$R$343,ROW($A281)-5,FALSE),IFERROR(INDEX(AL$320:AL$343,MATCH($F281,$B$320:$B$343,0))/VLOOKUP($F28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1))*HLOOKUP(LEFT(TRIM(AL$6),FIND("~",SUBSTITUTE(AL$6," ","~",LEN(TRIM(AL$6))-LEN(SUBSTITUTE(TRIM(AL$6)," ",""))))-1)&amp;" Total",$B$6:$BB$343,ROW($A281)-5,FALSE))</f>
        <v>0</v>
      </c>
      <c r="AM281" s="14">
        <f ca="1">IF(AM$5&lt;&gt;"",HLOOKUP(AM$5,Functionalization!$G$6:$R$343,ROW($A281)-5,FALSE),IFERROR(INDEX(AM$320:AM$343,MATCH($F281,$B$320:$B$343,0))/VLOOKUP($F28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1))*HLOOKUP(LEFT(TRIM(AM$6),FIND("~",SUBSTITUTE(AM$6," ","~",LEN(TRIM(AM$6))-LEN(SUBSTITUTE(TRIM(AM$6)," ",""))))-1)&amp;" Total",$B$6:$BB$343,ROW($A281)-5,FALSE))</f>
        <v>0</v>
      </c>
      <c r="AN281" s="14">
        <f ca="1">IF(AN$5&lt;&gt;"",HLOOKUP(AN$5,Functionalization!$G$6:$R$343,ROW($A281)-5,FALSE),IFERROR(INDEX(AN$320:AN$343,MATCH($F281,$B$320:$B$343,0))/VLOOKUP($F28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1))*HLOOKUP(LEFT(TRIM(AN$6),FIND("~",SUBSTITUTE(AN$6," ","~",LEN(TRIM(AN$6))-LEN(SUBSTITUTE(TRIM(AN$6)," ",""))))-1)&amp;" Total",$B$6:$BB$343,ROW($A281)-5,FALSE))</f>
        <v>0</v>
      </c>
      <c r="AO281" s="14">
        <f ca="1">IF(AO$5&lt;&gt;"",HLOOKUP(AO$5,Functionalization!$G$6:$R$343,ROW($A281)-5,FALSE),IFERROR(INDEX(AO$320:AO$343,MATCH($F281,$B$320:$B$343,0))/VLOOKUP($F28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1))*HLOOKUP(LEFT(TRIM(AO$6),FIND("~",SUBSTITUTE(AO$6," ","~",LEN(TRIM(AO$6))-LEN(SUBSTITUTE(TRIM(AO$6)," ",""))))-1)&amp;" Total",$B$6:$BB$343,ROW($A281)-5,FALSE))</f>
        <v>0</v>
      </c>
      <c r="AP281" s="14">
        <f ca="1">IF(AP$5&lt;&gt;"",HLOOKUP(AP$5,Functionalization!$G$6:$R$343,ROW($A281)-5,FALSE),IFERROR(INDEX(AP$320:AP$343,MATCH($F281,$B$320:$B$343,0))/VLOOKUP($F28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1))*HLOOKUP(LEFT(TRIM(AP$6),FIND("~",SUBSTITUTE(AP$6," ","~",LEN(TRIM(AP$6))-LEN(SUBSTITUTE(TRIM(AP$6)," ",""))))-1)&amp;" Total",$B$6:$BB$343,ROW($A281)-5,FALSE))</f>
        <v>0</v>
      </c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D281" s="44">
        <f ca="1">IFERROR(IF(SUMIF($G$6:$BB$6,BD$6&amp;" Total",$G281:$BB281)-(SUMIF($G$6:$BB$6,BD$6&amp;" "&amp;'Input-Allocators'!$D$18,$G281:$BB281)+IFERROR(SUMIF($G$6:$BB$6,BD$6&amp;" "&amp;'Input-Allocators'!$E$18,$G281:$BB281),SUMIF($G$6:$BB$6,BD$6&amp;" "&amp;'Input-Allocators'!$B$20,$G281:$BB281))+SUMIF($G$6:$BB$6,BD$6&amp;" "&amp;'Input-Allocators'!$F$18,$G281:$BB281))&lt;Check_Limit,0,1),1)</f>
        <v>0</v>
      </c>
      <c r="BE281" s="44">
        <f ca="1">IFERROR(IF(SUMIF($G$6:$BB$6,BE$6&amp;" Total",$G281:$BB281)-(SUMIF($G$6:$BB$6,BE$6&amp;" "&amp;'Input-Allocators'!$D$18,$G281:$BB281)+IFERROR(SUMIF($G$6:$BB$6,BE$6&amp;" "&amp;'Input-Allocators'!$E$18,$G281:$BB281),SUMIF($G$6:$BB$6,BE$6&amp;" "&amp;'Input-Allocators'!$B$20,$G281:$BB281))+SUMIF($G$6:$BB$6,BE$6&amp;" "&amp;'Input-Allocators'!$F$18,$G281:$BB281))&lt;Check_Limit,0,1),1)</f>
        <v>0</v>
      </c>
      <c r="BF281" s="44">
        <f ca="1">IFERROR(IF(SUMIF($G$6:$BB$6,BF$6&amp;" Total",$G281:$BB281)-(SUMIF($G$6:$BB$6,BF$6&amp;" "&amp;'Input-Allocators'!$D$18,$G281:$BB281)+IFERROR(SUMIF($G$6:$BB$6,BF$6&amp;" "&amp;'Input-Allocators'!$E$18,$G281:$BB281),SUMIF($G$6:$BB$6,BF$6&amp;" "&amp;'Input-Allocators'!$B$20,$G281:$BB281))+SUMIF($G$6:$BB$6,BF$6&amp;" "&amp;'Input-Allocators'!$F$18,$G281:$BB281))&lt;Check_Limit,0,1),1)</f>
        <v>0</v>
      </c>
      <c r="BG281" s="44">
        <f ca="1">IFERROR(IF(SUMIF($G$6:$BB$6,BG$6&amp;" Total",$G281:$BB281)-(SUMIF($G$6:$BB$6,BG$6&amp;" "&amp;'Input-Allocators'!$D$18,$G281:$BB281)+IFERROR(SUMIF($G$6:$BB$6,BG$6&amp;" "&amp;'Input-Allocators'!$E$18,$G281:$BB281),SUMIF($G$6:$BB$6,BG$6&amp;" "&amp;'Input-Allocators'!$B$20,$G281:$BB281))+SUMIF($G$6:$BB$6,BG$6&amp;" "&amp;'Input-Allocators'!$F$18,$G281:$BB281))&lt;Check_Limit,0,1),1)</f>
        <v>0</v>
      </c>
      <c r="BH281" s="44">
        <f ca="1">IFERROR(IF(SUMIF($G$6:$BB$6,BH$6&amp;" Total",$G281:$BB281)-(SUMIF($G$6:$BB$6,BH$6&amp;" "&amp;'Input-Allocators'!$D$18,$G281:$BB281)+IFERROR(SUMIF($G$6:$BB$6,BH$6&amp;" "&amp;'Input-Allocators'!$E$18,$G281:$BB281),SUMIF($G$6:$BB$6,BH$6&amp;" "&amp;'Input-Allocators'!$B$20,$G281:$BB281))+SUMIF($G$6:$BB$6,BH$6&amp;" "&amp;'Input-Allocators'!$F$18,$G281:$BB281))&lt;Check_Limit,0,1),1)</f>
        <v>0</v>
      </c>
      <c r="BI281" s="44">
        <f ca="1">IFERROR(IF(SUMIF($G$6:$BB$6,BI$6&amp;" Total",$G281:$BB281)-(SUMIF($G$6:$BB$6,BI$6&amp;" "&amp;'Input-Allocators'!$D$18,$G281:$BB281)+IFERROR(SUMIF($G$6:$BB$6,BI$6&amp;" "&amp;'Input-Allocators'!$E$18,$G281:$BB281),SUMIF($G$6:$BB$6,BI$6&amp;" "&amp;'Input-Allocators'!$B$20,$G281:$BB281))+SUMIF($G$6:$BB$6,BI$6&amp;" "&amp;'Input-Allocators'!$F$18,$G281:$BB281))&lt;Check_Limit,0,1),1)</f>
        <v>0</v>
      </c>
      <c r="BJ281" s="44">
        <f ca="1">IFERROR(IF(SUMIF($G$6:$BB$6,BJ$6&amp;" Total",$G281:$BB281)-(SUMIF($G$6:$BB$6,BJ$6&amp;" "&amp;'Input-Allocators'!$D$18,$G281:$BB281)+IFERROR(SUMIF($G$6:$BB$6,BJ$6&amp;" "&amp;'Input-Allocators'!$E$18,$G281:$BB281),SUMIF($G$6:$BB$6,BJ$6&amp;" "&amp;'Input-Allocators'!$B$20,$G281:$BB281))+SUMIF($G$6:$BB$6,BJ$6&amp;" "&amp;'Input-Allocators'!$F$18,$G281:$BB281))&lt;Check_Limit,0,1),1)</f>
        <v>0</v>
      </c>
      <c r="BK281" s="44">
        <f ca="1">IFERROR(IF(SUMIF($G$6:$BB$6,BK$6&amp;" Total",$G281:$BB281)-(SUMIF($G$6:$BB$6,BK$6&amp;" "&amp;'Input-Allocators'!$D$18,$G281:$BB281)+IFERROR(SUMIF($G$6:$BB$6,BK$6&amp;" "&amp;'Input-Allocators'!$E$18,$G281:$BB281),SUMIF($G$6:$BB$6,BK$6&amp;" "&amp;'Input-Allocators'!$B$20,$G281:$BB281))+SUMIF($G$6:$BB$6,BK$6&amp;" "&amp;'Input-Allocators'!$F$18,$G281:$BB281))&lt;Check_Limit,0,1),1)</f>
        <v>0</v>
      </c>
      <c r="BL281" s="44">
        <f ca="1">IFERROR(IF(SUMIF($G$6:$BB$6,BL$6&amp;" Total",$G281:$BB281)-(SUMIF($G$6:$BB$6,BL$6&amp;" "&amp;'Input-Allocators'!$D$18,$G281:$BB281)+IFERROR(SUMIF($G$6:$BB$6,BL$6&amp;" "&amp;'Input-Allocators'!$E$18,$G281:$BB281),SUMIF($G$6:$BB$6,BL$6&amp;" "&amp;'Input-Allocators'!$B$20,$G281:$BB281))+SUMIF($G$6:$BB$6,BL$6&amp;" "&amp;'Input-Allocators'!$F$18,$G281:$BB281))&lt;Check_Limit,0,1),1)</f>
        <v>0</v>
      </c>
      <c r="BM281" s="44">
        <f>IFERROR(IF(SUMIF($G$6:$BB$6,BM$6&amp;" Total",$G281:$BB281)-(SUMIF($G$6:$BB$6,BM$6&amp;" "&amp;'Input-Allocators'!$D$18,$G281:$BB281)+IFERROR(SUMIF($G$6:$BB$6,BM$6&amp;" "&amp;'Input-Allocators'!$E$18,$G281:$BB281),SUMIF($G$6:$BB$6,BM$6&amp;" "&amp;'Input-Allocators'!$B$20,$G281:$BB281))+SUMIF($G$6:$BB$6,BM$6&amp;" "&amp;'Input-Allocators'!$F$18,$G281:$BB281))&lt;Check_Limit,0,1),1)</f>
        <v>0</v>
      </c>
      <c r="BN281" s="44">
        <f>IFERROR(IF(SUMIF($G$6:$BB$6,BN$6&amp;" Total",$G281:$BB281)-(SUMIF($G$6:$BB$6,BN$6&amp;" "&amp;'Input-Allocators'!$D$18,$G281:$BB281)+IFERROR(SUMIF($G$6:$BB$6,BN$6&amp;" "&amp;'Input-Allocators'!$E$18,$G281:$BB281),SUMIF($G$6:$BB$6,BN$6&amp;" "&amp;'Input-Allocators'!$B$20,$G281:$BB281))+SUMIF($G$6:$BB$6,BN$6&amp;" "&amp;'Input-Allocators'!$F$18,$G281:$BB281))&lt;Check_Limit,0,1),1)</f>
        <v>0</v>
      </c>
      <c r="BO281" s="44">
        <f>IFERROR(IF(SUMIF($G$6:$BB$6,BO$6&amp;" Total",$G281:$BB281)-(SUMIF($G$6:$BB$6,BO$6&amp;" "&amp;'Input-Allocators'!$D$18,$G281:$BB281)+IFERROR(SUMIF($G$6:$BB$6,BO$6&amp;" "&amp;'Input-Allocators'!$E$18,$G281:$BB281),SUMIF($G$6:$BB$6,BO$6&amp;" "&amp;'Input-Allocators'!$B$20,$G281:$BB281))+SUMIF($G$6:$BB$6,BO$6&amp;" "&amp;'Input-Allocators'!$F$18,$G281:$BB281))&lt;Check_Limit,0,1),1)</f>
        <v>0</v>
      </c>
    </row>
    <row r="282" spans="1:67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>Functionalization!$D282</f>
        <v>0</v>
      </c>
      <c r="E282" s="14">
        <f t="shared" si="42"/>
        <v>0</v>
      </c>
      <c r="F282" s="3" t="str">
        <f>IF($D282=0,"-",IF('Input-Accounts'!$E282&lt;&gt;0,'Input-Accounts'!$E282,'Input-Accounts'!$G282))</f>
        <v>-</v>
      </c>
      <c r="G282" s="14">
        <f ca="1">IF(G$5&lt;&gt;"",HLOOKUP(G$5,Functionalization!$G$6:$R$343,ROW($A282)-5,FALSE),IFERROR(INDEX(G$320:G$343,MATCH($F282,$B$320:$B$343,0))/VLOOKUP($F28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2))*HLOOKUP(LEFT(TRIM(G$6),FIND("~",SUBSTITUTE(G$6," ","~",LEN(TRIM(G$6))-LEN(SUBSTITUTE(TRIM(G$6)," ",""))))-1)&amp;" Total",$B$6:$BB$343,ROW($A282)-5,FALSE))</f>
        <v>0</v>
      </c>
      <c r="H282" s="14">
        <f ca="1">IF(H$5&lt;&gt;"",HLOOKUP(H$5,Functionalization!$G$6:$R$343,ROW($A282)-5,FALSE),IFERROR(INDEX(H$320:H$343,MATCH($F282,$B$320:$B$343,0))/VLOOKUP($F28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2))*HLOOKUP(LEFT(TRIM(H$6),FIND("~",SUBSTITUTE(H$6," ","~",LEN(TRIM(H$6))-LEN(SUBSTITUTE(TRIM(H$6)," ",""))))-1)&amp;" Total",$B$6:$BB$343,ROW($A282)-5,FALSE))</f>
        <v>0</v>
      </c>
      <c r="I282" s="14">
        <f ca="1">IF(I$5&lt;&gt;"",HLOOKUP(I$5,Functionalization!$G$6:$R$343,ROW($A282)-5,FALSE),IFERROR(INDEX(I$320:I$343,MATCH($F282,$B$320:$B$343,0))/VLOOKUP($F28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2))*HLOOKUP(LEFT(TRIM(I$6),FIND("~",SUBSTITUTE(I$6," ","~",LEN(TRIM(I$6))-LEN(SUBSTITUTE(TRIM(I$6)," ",""))))-1)&amp;" Total",$B$6:$BB$343,ROW($A282)-5,FALSE))</f>
        <v>0</v>
      </c>
      <c r="J282" s="14">
        <f ca="1">IF(J$5&lt;&gt;"",HLOOKUP(J$5,Functionalization!$G$6:$R$343,ROW($A282)-5,FALSE),IFERROR(INDEX(J$320:J$343,MATCH($F282,$B$320:$B$343,0))/VLOOKUP($F28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2))*HLOOKUP(LEFT(TRIM(J$6),FIND("~",SUBSTITUTE(J$6," ","~",LEN(TRIM(J$6))-LEN(SUBSTITUTE(TRIM(J$6)," ",""))))-1)&amp;" Total",$B$6:$BB$343,ROW($A282)-5,FALSE))</f>
        <v>0</v>
      </c>
      <c r="K282" s="14">
        <f ca="1">IF(K$5&lt;&gt;"",HLOOKUP(K$5,Functionalization!$G$6:$R$343,ROW($A282)-5,FALSE),IFERROR(INDEX(K$320:K$343,MATCH($F282,$B$320:$B$343,0))/VLOOKUP($F28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2))*HLOOKUP(LEFT(TRIM(K$6),FIND("~",SUBSTITUTE(K$6," ","~",LEN(TRIM(K$6))-LEN(SUBSTITUTE(TRIM(K$6)," ",""))))-1)&amp;" Total",$B$6:$BB$343,ROW($A282)-5,FALSE))</f>
        <v>0</v>
      </c>
      <c r="L282" s="14">
        <f ca="1">IF(L$5&lt;&gt;"",HLOOKUP(L$5,Functionalization!$G$6:$R$343,ROW($A282)-5,FALSE),IFERROR(INDEX(L$320:L$343,MATCH($F282,$B$320:$B$343,0))/VLOOKUP($F28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2))*HLOOKUP(LEFT(TRIM(L$6),FIND("~",SUBSTITUTE(L$6," ","~",LEN(TRIM(L$6))-LEN(SUBSTITUTE(TRIM(L$6)," ",""))))-1)&amp;" Total",$B$6:$BB$343,ROW($A282)-5,FALSE))</f>
        <v>0</v>
      </c>
      <c r="M282" s="14">
        <f ca="1">IF(M$5&lt;&gt;"",HLOOKUP(M$5,Functionalization!$G$6:$R$343,ROW($A282)-5,FALSE),IFERROR(INDEX(M$320:M$343,MATCH($F282,$B$320:$B$343,0))/VLOOKUP($F28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2))*HLOOKUP(LEFT(TRIM(M$6),FIND("~",SUBSTITUTE(M$6," ","~",LEN(TRIM(M$6))-LEN(SUBSTITUTE(TRIM(M$6)," ",""))))-1)&amp;" Total",$B$6:$BB$343,ROW($A282)-5,FALSE))</f>
        <v>0</v>
      </c>
      <c r="N282" s="14">
        <f ca="1">IF(N$5&lt;&gt;"",HLOOKUP(N$5,Functionalization!$G$6:$R$343,ROW($A282)-5,FALSE),IFERROR(INDEX(N$320:N$343,MATCH($F282,$B$320:$B$343,0))/VLOOKUP($F28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2))*HLOOKUP(LEFT(TRIM(N$6),FIND("~",SUBSTITUTE(N$6," ","~",LEN(TRIM(N$6))-LEN(SUBSTITUTE(TRIM(N$6)," ",""))))-1)&amp;" Total",$B$6:$BB$343,ROW($A282)-5,FALSE))</f>
        <v>0</v>
      </c>
      <c r="O282" s="14">
        <f ca="1">IF(O$5&lt;&gt;"",HLOOKUP(O$5,Functionalization!$G$6:$R$343,ROW($A282)-5,FALSE),IFERROR(INDEX(O$320:O$343,MATCH($F282,$B$320:$B$343,0))/VLOOKUP($F28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2))*HLOOKUP(LEFT(TRIM(O$6),FIND("~",SUBSTITUTE(O$6," ","~",LEN(TRIM(O$6))-LEN(SUBSTITUTE(TRIM(O$6)," ",""))))-1)&amp;" Total",$B$6:$BB$343,ROW($A282)-5,FALSE))</f>
        <v>0</v>
      </c>
      <c r="P282" s="14">
        <f ca="1">IF(P$5&lt;&gt;"",HLOOKUP(P$5,Functionalization!$G$6:$R$343,ROW($A282)-5,FALSE),IFERROR(INDEX(P$320:P$343,MATCH($F282,$B$320:$B$343,0))/VLOOKUP($F28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2))*HLOOKUP(LEFT(TRIM(P$6),FIND("~",SUBSTITUTE(P$6," ","~",LEN(TRIM(P$6))-LEN(SUBSTITUTE(TRIM(P$6)," ",""))))-1)&amp;" Total",$B$6:$BB$343,ROW($A282)-5,FALSE))</f>
        <v>0</v>
      </c>
      <c r="Q282" s="14">
        <f ca="1">IF(Q$5&lt;&gt;"",HLOOKUP(Q$5,Functionalization!$G$6:$R$343,ROW($A282)-5,FALSE),IFERROR(INDEX(Q$320:Q$343,MATCH($F282,$B$320:$B$343,0))/VLOOKUP($F28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2))*HLOOKUP(LEFT(TRIM(Q$6),FIND("~",SUBSTITUTE(Q$6," ","~",LEN(TRIM(Q$6))-LEN(SUBSTITUTE(TRIM(Q$6)," ",""))))-1)&amp;" Total",$B$6:$BB$343,ROW($A282)-5,FALSE))</f>
        <v>0</v>
      </c>
      <c r="R282" s="14">
        <f ca="1">IF(R$5&lt;&gt;"",HLOOKUP(R$5,Functionalization!$G$6:$R$343,ROW($A282)-5,FALSE),IFERROR(INDEX(R$320:R$343,MATCH($F282,$B$320:$B$343,0))/VLOOKUP($F28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2))*HLOOKUP(LEFT(TRIM(R$6),FIND("~",SUBSTITUTE(R$6," ","~",LEN(TRIM(R$6))-LEN(SUBSTITUTE(TRIM(R$6)," ",""))))-1)&amp;" Total",$B$6:$BB$343,ROW($A282)-5,FALSE))</f>
        <v>0</v>
      </c>
      <c r="S282" s="14">
        <f ca="1">IF(S$5&lt;&gt;"",HLOOKUP(S$5,Functionalization!$G$6:$R$343,ROW($A282)-5,FALSE),IFERROR(INDEX(S$320:S$343,MATCH($F282,$B$320:$B$343,0))/VLOOKUP($F28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2))*HLOOKUP(LEFT(TRIM(S$6),FIND("~",SUBSTITUTE(S$6," ","~",LEN(TRIM(S$6))-LEN(SUBSTITUTE(TRIM(S$6)," ",""))))-1)&amp;" Total",$B$6:$BB$343,ROW($A282)-5,FALSE))</f>
        <v>0</v>
      </c>
      <c r="T282" s="14">
        <f ca="1">IF(T$5&lt;&gt;"",HLOOKUP(T$5,Functionalization!$G$6:$R$343,ROW($A282)-5,FALSE),IFERROR(INDEX(T$320:T$343,MATCH($F282,$B$320:$B$343,0))/VLOOKUP($F28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2))*HLOOKUP(LEFT(TRIM(T$6),FIND("~",SUBSTITUTE(T$6," ","~",LEN(TRIM(T$6))-LEN(SUBSTITUTE(TRIM(T$6)," ",""))))-1)&amp;" Total",$B$6:$BB$343,ROW($A282)-5,FALSE))</f>
        <v>0</v>
      </c>
      <c r="U282" s="14">
        <f ca="1">IF(U$5&lt;&gt;"",HLOOKUP(U$5,Functionalization!$G$6:$R$343,ROW($A282)-5,FALSE),IFERROR(INDEX(U$320:U$343,MATCH($F282,$B$320:$B$343,0))/VLOOKUP($F28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2))*HLOOKUP(LEFT(TRIM(U$6),FIND("~",SUBSTITUTE(U$6," ","~",LEN(TRIM(U$6))-LEN(SUBSTITUTE(TRIM(U$6)," ",""))))-1)&amp;" Total",$B$6:$BB$343,ROW($A282)-5,FALSE))</f>
        <v>0</v>
      </c>
      <c r="V282" s="14">
        <f ca="1">IF(V$5&lt;&gt;"",HLOOKUP(V$5,Functionalization!$G$6:$R$343,ROW($A282)-5,FALSE),IFERROR(INDEX(V$320:V$343,MATCH($F282,$B$320:$B$343,0))/VLOOKUP($F28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2))*HLOOKUP(LEFT(TRIM(V$6),FIND("~",SUBSTITUTE(V$6," ","~",LEN(TRIM(V$6))-LEN(SUBSTITUTE(TRIM(V$6)," ",""))))-1)&amp;" Total",$B$6:$BB$343,ROW($A282)-5,FALSE))</f>
        <v>0</v>
      </c>
      <c r="W282" s="14">
        <f ca="1">IF(W$5&lt;&gt;"",HLOOKUP(W$5,Functionalization!$G$6:$R$343,ROW($A282)-5,FALSE),IFERROR(INDEX(W$320:W$343,MATCH($F282,$B$320:$B$343,0))/VLOOKUP($F28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2))*HLOOKUP(LEFT(TRIM(W$6),FIND("~",SUBSTITUTE(W$6," ","~",LEN(TRIM(W$6))-LEN(SUBSTITUTE(TRIM(W$6)," ",""))))-1)&amp;" Total",$B$6:$BB$343,ROW($A282)-5,FALSE))</f>
        <v>0</v>
      </c>
      <c r="X282" s="14">
        <f ca="1">IF(X$5&lt;&gt;"",HLOOKUP(X$5,Functionalization!$G$6:$R$343,ROW($A282)-5,FALSE),IFERROR(INDEX(X$320:X$343,MATCH($F282,$B$320:$B$343,0))/VLOOKUP($F28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2))*HLOOKUP(LEFT(TRIM(X$6),FIND("~",SUBSTITUTE(X$6," ","~",LEN(TRIM(X$6))-LEN(SUBSTITUTE(TRIM(X$6)," ",""))))-1)&amp;" Total",$B$6:$BB$343,ROW($A282)-5,FALSE))</f>
        <v>0</v>
      </c>
      <c r="Y282" s="14">
        <f ca="1">IF(Y$5&lt;&gt;"",HLOOKUP(Y$5,Functionalization!$G$6:$R$343,ROW($A282)-5,FALSE),IFERROR(INDEX(Y$320:Y$343,MATCH($F282,$B$320:$B$343,0))/VLOOKUP($F28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2))*HLOOKUP(LEFT(TRIM(Y$6),FIND("~",SUBSTITUTE(Y$6," ","~",LEN(TRIM(Y$6))-LEN(SUBSTITUTE(TRIM(Y$6)," ",""))))-1)&amp;" Total",$B$6:$BB$343,ROW($A282)-5,FALSE))</f>
        <v>0</v>
      </c>
      <c r="Z282" s="14">
        <f ca="1">IF(Z$5&lt;&gt;"",HLOOKUP(Z$5,Functionalization!$G$6:$R$343,ROW($A282)-5,FALSE),IFERROR(INDEX(Z$320:Z$343,MATCH($F282,$B$320:$B$343,0))/VLOOKUP($F28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2))*HLOOKUP(LEFT(TRIM(Z$6),FIND("~",SUBSTITUTE(Z$6," ","~",LEN(TRIM(Z$6))-LEN(SUBSTITUTE(TRIM(Z$6)," ",""))))-1)&amp;" Total",$B$6:$BB$343,ROW($A282)-5,FALSE))</f>
        <v>0</v>
      </c>
      <c r="AA282" s="14">
        <f ca="1">IF(AA$5&lt;&gt;"",HLOOKUP(AA$5,Functionalization!$G$6:$R$343,ROW($A282)-5,FALSE),IFERROR(INDEX(AA$320:AA$343,MATCH($F282,$B$320:$B$343,0))/VLOOKUP($F28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2))*HLOOKUP(LEFT(TRIM(AA$6),FIND("~",SUBSTITUTE(AA$6," ","~",LEN(TRIM(AA$6))-LEN(SUBSTITUTE(TRIM(AA$6)," ",""))))-1)&amp;" Total",$B$6:$BB$343,ROW($A282)-5,FALSE))</f>
        <v>0</v>
      </c>
      <c r="AB282" s="14">
        <f ca="1">IF(AB$5&lt;&gt;"",HLOOKUP(AB$5,Functionalization!$G$6:$R$343,ROW($A282)-5,FALSE),IFERROR(INDEX(AB$320:AB$343,MATCH($F282,$B$320:$B$343,0))/VLOOKUP($F28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2))*HLOOKUP(LEFT(TRIM(AB$6),FIND("~",SUBSTITUTE(AB$6," ","~",LEN(TRIM(AB$6))-LEN(SUBSTITUTE(TRIM(AB$6)," ",""))))-1)&amp;" Total",$B$6:$BB$343,ROW($A282)-5,FALSE))</f>
        <v>0</v>
      </c>
      <c r="AC282" s="14">
        <f ca="1">IF(AC$5&lt;&gt;"",HLOOKUP(AC$5,Functionalization!$G$6:$R$343,ROW($A282)-5,FALSE),IFERROR(INDEX(AC$320:AC$343,MATCH($F282,$B$320:$B$343,0))/VLOOKUP($F28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2))*HLOOKUP(LEFT(TRIM(AC$6),FIND("~",SUBSTITUTE(AC$6," ","~",LEN(TRIM(AC$6))-LEN(SUBSTITUTE(TRIM(AC$6)," ",""))))-1)&amp;" Total",$B$6:$BB$343,ROW($A282)-5,FALSE))</f>
        <v>0</v>
      </c>
      <c r="AD282" s="14">
        <f ca="1">IF(AD$5&lt;&gt;"",HLOOKUP(AD$5,Functionalization!$G$6:$R$343,ROW($A282)-5,FALSE),IFERROR(INDEX(AD$320:AD$343,MATCH($F282,$B$320:$B$343,0))/VLOOKUP($F28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2))*HLOOKUP(LEFT(TRIM(AD$6),FIND("~",SUBSTITUTE(AD$6," ","~",LEN(TRIM(AD$6))-LEN(SUBSTITUTE(TRIM(AD$6)," ",""))))-1)&amp;" Total",$B$6:$BB$343,ROW($A282)-5,FALSE))</f>
        <v>0</v>
      </c>
      <c r="AE282" s="14">
        <f ca="1">IF(AE$5&lt;&gt;"",HLOOKUP(AE$5,Functionalization!$G$6:$R$343,ROW($A282)-5,FALSE),IFERROR(INDEX(AE$320:AE$343,MATCH($F282,$B$320:$B$343,0))/VLOOKUP($F28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2))*HLOOKUP(LEFT(TRIM(AE$6),FIND("~",SUBSTITUTE(AE$6," ","~",LEN(TRIM(AE$6))-LEN(SUBSTITUTE(TRIM(AE$6)," ",""))))-1)&amp;" Total",$B$6:$BB$343,ROW($A282)-5,FALSE))</f>
        <v>0</v>
      </c>
      <c r="AF282" s="14">
        <f ca="1">IF(AF$5&lt;&gt;"",HLOOKUP(AF$5,Functionalization!$G$6:$R$343,ROW($A282)-5,FALSE),IFERROR(INDEX(AF$320:AF$343,MATCH($F282,$B$320:$B$343,0))/VLOOKUP($F28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2))*HLOOKUP(LEFT(TRIM(AF$6),FIND("~",SUBSTITUTE(AF$6," ","~",LEN(TRIM(AF$6))-LEN(SUBSTITUTE(TRIM(AF$6)," ",""))))-1)&amp;" Total",$B$6:$BB$343,ROW($A282)-5,FALSE))</f>
        <v>0</v>
      </c>
      <c r="AG282" s="14">
        <f ca="1">IF(AG$5&lt;&gt;"",HLOOKUP(AG$5,Functionalization!$G$6:$R$343,ROW($A282)-5,FALSE),IFERROR(INDEX(AG$320:AG$343,MATCH($F282,$B$320:$B$343,0))/VLOOKUP($F28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2))*HLOOKUP(LEFT(TRIM(AG$6),FIND("~",SUBSTITUTE(AG$6," ","~",LEN(TRIM(AG$6))-LEN(SUBSTITUTE(TRIM(AG$6)," ",""))))-1)&amp;" Total",$B$6:$BB$343,ROW($A282)-5,FALSE))</f>
        <v>0</v>
      </c>
      <c r="AH282" s="14">
        <f ca="1">IF(AH$5&lt;&gt;"",HLOOKUP(AH$5,Functionalization!$G$6:$R$343,ROW($A282)-5,FALSE),IFERROR(INDEX(AH$320:AH$343,MATCH($F282,$B$320:$B$343,0))/VLOOKUP($F28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2))*HLOOKUP(LEFT(TRIM(AH$6),FIND("~",SUBSTITUTE(AH$6," ","~",LEN(TRIM(AH$6))-LEN(SUBSTITUTE(TRIM(AH$6)," ",""))))-1)&amp;" Total",$B$6:$BB$343,ROW($A282)-5,FALSE))</f>
        <v>0</v>
      </c>
      <c r="AI282" s="14">
        <f ca="1">IF(AI$5&lt;&gt;"",HLOOKUP(AI$5,Functionalization!$G$6:$R$343,ROW($A282)-5,FALSE),IFERROR(INDEX(AI$320:AI$343,MATCH($F282,$B$320:$B$343,0))/VLOOKUP($F28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2))*HLOOKUP(LEFT(TRIM(AI$6),FIND("~",SUBSTITUTE(AI$6," ","~",LEN(TRIM(AI$6))-LEN(SUBSTITUTE(TRIM(AI$6)," ",""))))-1)&amp;" Total",$B$6:$BB$343,ROW($A282)-5,FALSE))</f>
        <v>0</v>
      </c>
      <c r="AJ282" s="14">
        <f ca="1">IF(AJ$5&lt;&gt;"",HLOOKUP(AJ$5,Functionalization!$G$6:$R$343,ROW($A282)-5,FALSE),IFERROR(INDEX(AJ$320:AJ$343,MATCH($F282,$B$320:$B$343,0))/VLOOKUP($F28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2))*HLOOKUP(LEFT(TRIM(AJ$6),FIND("~",SUBSTITUTE(AJ$6," ","~",LEN(TRIM(AJ$6))-LEN(SUBSTITUTE(TRIM(AJ$6)," ",""))))-1)&amp;" Total",$B$6:$BB$343,ROW($A282)-5,FALSE))</f>
        <v>0</v>
      </c>
      <c r="AK282" s="14">
        <f ca="1">IF(AK$5&lt;&gt;"",HLOOKUP(AK$5,Functionalization!$G$6:$R$343,ROW($A282)-5,FALSE),IFERROR(INDEX(AK$320:AK$343,MATCH($F282,$B$320:$B$343,0))/VLOOKUP($F28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2))*HLOOKUP(LEFT(TRIM(AK$6),FIND("~",SUBSTITUTE(AK$6," ","~",LEN(TRIM(AK$6))-LEN(SUBSTITUTE(TRIM(AK$6)," ",""))))-1)&amp;" Total",$B$6:$BB$343,ROW($A282)-5,FALSE))</f>
        <v>0</v>
      </c>
      <c r="AL282" s="14">
        <f ca="1">IF(AL$5&lt;&gt;"",HLOOKUP(AL$5,Functionalization!$G$6:$R$343,ROW($A282)-5,FALSE),IFERROR(INDEX(AL$320:AL$343,MATCH($F282,$B$320:$B$343,0))/VLOOKUP($F28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2))*HLOOKUP(LEFT(TRIM(AL$6),FIND("~",SUBSTITUTE(AL$6," ","~",LEN(TRIM(AL$6))-LEN(SUBSTITUTE(TRIM(AL$6)," ",""))))-1)&amp;" Total",$B$6:$BB$343,ROW($A282)-5,FALSE))</f>
        <v>0</v>
      </c>
      <c r="AM282" s="14">
        <f ca="1">IF(AM$5&lt;&gt;"",HLOOKUP(AM$5,Functionalization!$G$6:$R$343,ROW($A282)-5,FALSE),IFERROR(INDEX(AM$320:AM$343,MATCH($F282,$B$320:$B$343,0))/VLOOKUP($F28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2))*HLOOKUP(LEFT(TRIM(AM$6),FIND("~",SUBSTITUTE(AM$6," ","~",LEN(TRIM(AM$6))-LEN(SUBSTITUTE(TRIM(AM$6)," ",""))))-1)&amp;" Total",$B$6:$BB$343,ROW($A282)-5,FALSE))</f>
        <v>0</v>
      </c>
      <c r="AN282" s="14">
        <f ca="1">IF(AN$5&lt;&gt;"",HLOOKUP(AN$5,Functionalization!$G$6:$R$343,ROW($A282)-5,FALSE),IFERROR(INDEX(AN$320:AN$343,MATCH($F282,$B$320:$B$343,0))/VLOOKUP($F28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2))*HLOOKUP(LEFT(TRIM(AN$6),FIND("~",SUBSTITUTE(AN$6," ","~",LEN(TRIM(AN$6))-LEN(SUBSTITUTE(TRIM(AN$6)," ",""))))-1)&amp;" Total",$B$6:$BB$343,ROW($A282)-5,FALSE))</f>
        <v>0</v>
      </c>
      <c r="AO282" s="14">
        <f ca="1">IF(AO$5&lt;&gt;"",HLOOKUP(AO$5,Functionalization!$G$6:$R$343,ROW($A282)-5,FALSE),IFERROR(INDEX(AO$320:AO$343,MATCH($F282,$B$320:$B$343,0))/VLOOKUP($F28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2))*HLOOKUP(LEFT(TRIM(AO$6),FIND("~",SUBSTITUTE(AO$6," ","~",LEN(TRIM(AO$6))-LEN(SUBSTITUTE(TRIM(AO$6)," ",""))))-1)&amp;" Total",$B$6:$BB$343,ROW($A282)-5,FALSE))</f>
        <v>0</v>
      </c>
      <c r="AP282" s="14">
        <f ca="1">IF(AP$5&lt;&gt;"",HLOOKUP(AP$5,Functionalization!$G$6:$R$343,ROW($A282)-5,FALSE),IFERROR(INDEX(AP$320:AP$343,MATCH($F282,$B$320:$B$343,0))/VLOOKUP($F28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2))*HLOOKUP(LEFT(TRIM(AP$6),FIND("~",SUBSTITUTE(AP$6," ","~",LEN(TRIM(AP$6))-LEN(SUBSTITUTE(TRIM(AP$6)," ",""))))-1)&amp;" Total",$B$6:$BB$343,ROW($A282)-5,FALSE))</f>
        <v>0</v>
      </c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D282" s="44">
        <f ca="1">IFERROR(IF(SUMIF($G$6:$BB$6,BD$6&amp;" Total",$G282:$BB282)-(SUMIF($G$6:$BB$6,BD$6&amp;" "&amp;'Input-Allocators'!$D$18,$G282:$BB282)+IFERROR(SUMIF($G$6:$BB$6,BD$6&amp;" "&amp;'Input-Allocators'!$E$18,$G282:$BB282),SUMIF($G$6:$BB$6,BD$6&amp;" "&amp;'Input-Allocators'!$B$20,$G282:$BB282))+SUMIF($G$6:$BB$6,BD$6&amp;" "&amp;'Input-Allocators'!$F$18,$G282:$BB282))&lt;Check_Limit,0,1),1)</f>
        <v>0</v>
      </c>
      <c r="BE282" s="44">
        <f ca="1">IFERROR(IF(SUMIF($G$6:$BB$6,BE$6&amp;" Total",$G282:$BB282)-(SUMIF($G$6:$BB$6,BE$6&amp;" "&amp;'Input-Allocators'!$D$18,$G282:$BB282)+IFERROR(SUMIF($G$6:$BB$6,BE$6&amp;" "&amp;'Input-Allocators'!$E$18,$G282:$BB282),SUMIF($G$6:$BB$6,BE$6&amp;" "&amp;'Input-Allocators'!$B$20,$G282:$BB282))+SUMIF($G$6:$BB$6,BE$6&amp;" "&amp;'Input-Allocators'!$F$18,$G282:$BB282))&lt;Check_Limit,0,1),1)</f>
        <v>0</v>
      </c>
      <c r="BF282" s="44">
        <f ca="1">IFERROR(IF(SUMIF($G$6:$BB$6,BF$6&amp;" Total",$G282:$BB282)-(SUMIF($G$6:$BB$6,BF$6&amp;" "&amp;'Input-Allocators'!$D$18,$G282:$BB282)+IFERROR(SUMIF($G$6:$BB$6,BF$6&amp;" "&amp;'Input-Allocators'!$E$18,$G282:$BB282),SUMIF($G$6:$BB$6,BF$6&amp;" "&amp;'Input-Allocators'!$B$20,$G282:$BB282))+SUMIF($G$6:$BB$6,BF$6&amp;" "&amp;'Input-Allocators'!$F$18,$G282:$BB282))&lt;Check_Limit,0,1),1)</f>
        <v>0</v>
      </c>
      <c r="BG282" s="44">
        <f ca="1">IFERROR(IF(SUMIF($G$6:$BB$6,BG$6&amp;" Total",$G282:$BB282)-(SUMIF($G$6:$BB$6,BG$6&amp;" "&amp;'Input-Allocators'!$D$18,$G282:$BB282)+IFERROR(SUMIF($G$6:$BB$6,BG$6&amp;" "&amp;'Input-Allocators'!$E$18,$G282:$BB282),SUMIF($G$6:$BB$6,BG$6&amp;" "&amp;'Input-Allocators'!$B$20,$G282:$BB282))+SUMIF($G$6:$BB$6,BG$6&amp;" "&amp;'Input-Allocators'!$F$18,$G282:$BB282))&lt;Check_Limit,0,1),1)</f>
        <v>0</v>
      </c>
      <c r="BH282" s="44">
        <f ca="1">IFERROR(IF(SUMIF($G$6:$BB$6,BH$6&amp;" Total",$G282:$BB282)-(SUMIF($G$6:$BB$6,BH$6&amp;" "&amp;'Input-Allocators'!$D$18,$G282:$BB282)+IFERROR(SUMIF($G$6:$BB$6,BH$6&amp;" "&amp;'Input-Allocators'!$E$18,$G282:$BB282),SUMIF($G$6:$BB$6,BH$6&amp;" "&amp;'Input-Allocators'!$B$20,$G282:$BB282))+SUMIF($G$6:$BB$6,BH$6&amp;" "&amp;'Input-Allocators'!$F$18,$G282:$BB282))&lt;Check_Limit,0,1),1)</f>
        <v>0</v>
      </c>
      <c r="BI282" s="44">
        <f ca="1">IFERROR(IF(SUMIF($G$6:$BB$6,BI$6&amp;" Total",$G282:$BB282)-(SUMIF($G$6:$BB$6,BI$6&amp;" "&amp;'Input-Allocators'!$D$18,$G282:$BB282)+IFERROR(SUMIF($G$6:$BB$6,BI$6&amp;" "&amp;'Input-Allocators'!$E$18,$G282:$BB282),SUMIF($G$6:$BB$6,BI$6&amp;" "&amp;'Input-Allocators'!$B$20,$G282:$BB282))+SUMIF($G$6:$BB$6,BI$6&amp;" "&amp;'Input-Allocators'!$F$18,$G282:$BB282))&lt;Check_Limit,0,1),1)</f>
        <v>0</v>
      </c>
      <c r="BJ282" s="44">
        <f ca="1">IFERROR(IF(SUMIF($G$6:$BB$6,BJ$6&amp;" Total",$G282:$BB282)-(SUMIF($G$6:$BB$6,BJ$6&amp;" "&amp;'Input-Allocators'!$D$18,$G282:$BB282)+IFERROR(SUMIF($G$6:$BB$6,BJ$6&amp;" "&amp;'Input-Allocators'!$E$18,$G282:$BB282),SUMIF($G$6:$BB$6,BJ$6&amp;" "&amp;'Input-Allocators'!$B$20,$G282:$BB282))+SUMIF($G$6:$BB$6,BJ$6&amp;" "&amp;'Input-Allocators'!$F$18,$G282:$BB282))&lt;Check_Limit,0,1),1)</f>
        <v>0</v>
      </c>
      <c r="BK282" s="44">
        <f ca="1">IFERROR(IF(SUMIF($G$6:$BB$6,BK$6&amp;" Total",$G282:$BB282)-(SUMIF($G$6:$BB$6,BK$6&amp;" "&amp;'Input-Allocators'!$D$18,$G282:$BB282)+IFERROR(SUMIF($G$6:$BB$6,BK$6&amp;" "&amp;'Input-Allocators'!$E$18,$G282:$BB282),SUMIF($G$6:$BB$6,BK$6&amp;" "&amp;'Input-Allocators'!$B$20,$G282:$BB282))+SUMIF($G$6:$BB$6,BK$6&amp;" "&amp;'Input-Allocators'!$F$18,$G282:$BB282))&lt;Check_Limit,0,1),1)</f>
        <v>0</v>
      </c>
      <c r="BL282" s="44">
        <f ca="1">IFERROR(IF(SUMIF($G$6:$BB$6,BL$6&amp;" Total",$G282:$BB282)-(SUMIF($G$6:$BB$6,BL$6&amp;" "&amp;'Input-Allocators'!$D$18,$G282:$BB282)+IFERROR(SUMIF($G$6:$BB$6,BL$6&amp;" "&amp;'Input-Allocators'!$E$18,$G282:$BB282),SUMIF($G$6:$BB$6,BL$6&amp;" "&amp;'Input-Allocators'!$B$20,$G282:$BB282))+SUMIF($G$6:$BB$6,BL$6&amp;" "&amp;'Input-Allocators'!$F$18,$G282:$BB282))&lt;Check_Limit,0,1),1)</f>
        <v>0</v>
      </c>
      <c r="BM282" s="44">
        <f>IFERROR(IF(SUMIF($G$6:$BB$6,BM$6&amp;" Total",$G282:$BB282)-(SUMIF($G$6:$BB$6,BM$6&amp;" "&amp;'Input-Allocators'!$D$18,$G282:$BB282)+IFERROR(SUMIF($G$6:$BB$6,BM$6&amp;" "&amp;'Input-Allocators'!$E$18,$G282:$BB282),SUMIF($G$6:$BB$6,BM$6&amp;" "&amp;'Input-Allocators'!$B$20,$G282:$BB282))+SUMIF($G$6:$BB$6,BM$6&amp;" "&amp;'Input-Allocators'!$F$18,$G282:$BB282))&lt;Check_Limit,0,1),1)</f>
        <v>0</v>
      </c>
      <c r="BN282" s="44">
        <f>IFERROR(IF(SUMIF($G$6:$BB$6,BN$6&amp;" Total",$G282:$BB282)-(SUMIF($G$6:$BB$6,BN$6&amp;" "&amp;'Input-Allocators'!$D$18,$G282:$BB282)+IFERROR(SUMIF($G$6:$BB$6,BN$6&amp;" "&amp;'Input-Allocators'!$E$18,$G282:$BB282),SUMIF($G$6:$BB$6,BN$6&amp;" "&amp;'Input-Allocators'!$B$20,$G282:$BB282))+SUMIF($G$6:$BB$6,BN$6&amp;" "&amp;'Input-Allocators'!$F$18,$G282:$BB282))&lt;Check_Limit,0,1),1)</f>
        <v>0</v>
      </c>
      <c r="BO282" s="44">
        <f>IFERROR(IF(SUMIF($G$6:$BB$6,BO$6&amp;" Total",$G282:$BB282)-(SUMIF($G$6:$BB$6,BO$6&amp;" "&amp;'Input-Allocators'!$D$18,$G282:$BB282)+IFERROR(SUMIF($G$6:$BB$6,BO$6&amp;" "&amp;'Input-Allocators'!$E$18,$G282:$BB282),SUMIF($G$6:$BB$6,BO$6&amp;" "&amp;'Input-Allocators'!$B$20,$G282:$BB282))+SUMIF($G$6:$BB$6,BO$6&amp;" "&amp;'Input-Allocators'!$F$18,$G282:$BB282))&lt;Check_Limit,0,1),1)</f>
        <v>0</v>
      </c>
    </row>
    <row r="283" spans="1:67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>Functionalization!$D283</f>
        <v>0</v>
      </c>
      <c r="E283" s="14">
        <f t="shared" si="42"/>
        <v>0</v>
      </c>
      <c r="F283" s="3" t="str">
        <f>IF($D283=0,"-",IF('Input-Accounts'!$E283&lt;&gt;0,'Input-Accounts'!$E283,'Input-Accounts'!$G283))</f>
        <v>-</v>
      </c>
      <c r="G283" s="14">
        <f ca="1">IF(G$5&lt;&gt;"",HLOOKUP(G$5,Functionalization!$G$6:$R$343,ROW($A283)-5,FALSE),IFERROR(INDEX(G$320:G$343,MATCH($F283,$B$320:$B$343,0))/VLOOKUP($F28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3))*HLOOKUP(LEFT(TRIM(G$6),FIND("~",SUBSTITUTE(G$6," ","~",LEN(TRIM(G$6))-LEN(SUBSTITUTE(TRIM(G$6)," ",""))))-1)&amp;" Total",$B$6:$BB$343,ROW($A283)-5,FALSE))</f>
        <v>0</v>
      </c>
      <c r="H283" s="14">
        <f ca="1">IF(H$5&lt;&gt;"",HLOOKUP(H$5,Functionalization!$G$6:$R$343,ROW($A283)-5,FALSE),IFERROR(INDEX(H$320:H$343,MATCH($F283,$B$320:$B$343,0))/VLOOKUP($F28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3))*HLOOKUP(LEFT(TRIM(H$6),FIND("~",SUBSTITUTE(H$6," ","~",LEN(TRIM(H$6))-LEN(SUBSTITUTE(TRIM(H$6)," ",""))))-1)&amp;" Total",$B$6:$BB$343,ROW($A283)-5,FALSE))</f>
        <v>0</v>
      </c>
      <c r="I283" s="14">
        <f ca="1">IF(I$5&lt;&gt;"",HLOOKUP(I$5,Functionalization!$G$6:$R$343,ROW($A283)-5,FALSE),IFERROR(INDEX(I$320:I$343,MATCH($F283,$B$320:$B$343,0))/VLOOKUP($F28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3))*HLOOKUP(LEFT(TRIM(I$6),FIND("~",SUBSTITUTE(I$6," ","~",LEN(TRIM(I$6))-LEN(SUBSTITUTE(TRIM(I$6)," ",""))))-1)&amp;" Total",$B$6:$BB$343,ROW($A283)-5,FALSE))</f>
        <v>0</v>
      </c>
      <c r="J283" s="14">
        <f ca="1">IF(J$5&lt;&gt;"",HLOOKUP(J$5,Functionalization!$G$6:$R$343,ROW($A283)-5,FALSE),IFERROR(INDEX(J$320:J$343,MATCH($F283,$B$320:$B$343,0))/VLOOKUP($F28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3))*HLOOKUP(LEFT(TRIM(J$6),FIND("~",SUBSTITUTE(J$6," ","~",LEN(TRIM(J$6))-LEN(SUBSTITUTE(TRIM(J$6)," ",""))))-1)&amp;" Total",$B$6:$BB$343,ROW($A283)-5,FALSE))</f>
        <v>0</v>
      </c>
      <c r="K283" s="14">
        <f ca="1">IF(K$5&lt;&gt;"",HLOOKUP(K$5,Functionalization!$G$6:$R$343,ROW($A283)-5,FALSE),IFERROR(INDEX(K$320:K$343,MATCH($F283,$B$320:$B$343,0))/VLOOKUP($F28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3))*HLOOKUP(LEFT(TRIM(K$6),FIND("~",SUBSTITUTE(K$6," ","~",LEN(TRIM(K$6))-LEN(SUBSTITUTE(TRIM(K$6)," ",""))))-1)&amp;" Total",$B$6:$BB$343,ROW($A283)-5,FALSE))</f>
        <v>0</v>
      </c>
      <c r="L283" s="14">
        <f ca="1">IF(L$5&lt;&gt;"",HLOOKUP(L$5,Functionalization!$G$6:$R$343,ROW($A283)-5,FALSE),IFERROR(INDEX(L$320:L$343,MATCH($F283,$B$320:$B$343,0))/VLOOKUP($F28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3))*HLOOKUP(LEFT(TRIM(L$6),FIND("~",SUBSTITUTE(L$6," ","~",LEN(TRIM(L$6))-LEN(SUBSTITUTE(TRIM(L$6)," ",""))))-1)&amp;" Total",$B$6:$BB$343,ROW($A283)-5,FALSE))</f>
        <v>0</v>
      </c>
      <c r="M283" s="14">
        <f ca="1">IF(M$5&lt;&gt;"",HLOOKUP(M$5,Functionalization!$G$6:$R$343,ROW($A283)-5,FALSE),IFERROR(INDEX(M$320:M$343,MATCH($F283,$B$320:$B$343,0))/VLOOKUP($F28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3))*HLOOKUP(LEFT(TRIM(M$6),FIND("~",SUBSTITUTE(M$6," ","~",LEN(TRIM(M$6))-LEN(SUBSTITUTE(TRIM(M$6)," ",""))))-1)&amp;" Total",$B$6:$BB$343,ROW($A283)-5,FALSE))</f>
        <v>0</v>
      </c>
      <c r="N283" s="14">
        <f ca="1">IF(N$5&lt;&gt;"",HLOOKUP(N$5,Functionalization!$G$6:$R$343,ROW($A283)-5,FALSE),IFERROR(INDEX(N$320:N$343,MATCH($F283,$B$320:$B$343,0))/VLOOKUP($F28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3))*HLOOKUP(LEFT(TRIM(N$6),FIND("~",SUBSTITUTE(N$6," ","~",LEN(TRIM(N$6))-LEN(SUBSTITUTE(TRIM(N$6)," ",""))))-1)&amp;" Total",$B$6:$BB$343,ROW($A283)-5,FALSE))</f>
        <v>0</v>
      </c>
      <c r="O283" s="14">
        <f ca="1">IF(O$5&lt;&gt;"",HLOOKUP(O$5,Functionalization!$G$6:$R$343,ROW($A283)-5,FALSE),IFERROR(INDEX(O$320:O$343,MATCH($F283,$B$320:$B$343,0))/VLOOKUP($F28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3))*HLOOKUP(LEFT(TRIM(O$6),FIND("~",SUBSTITUTE(O$6," ","~",LEN(TRIM(O$6))-LEN(SUBSTITUTE(TRIM(O$6)," ",""))))-1)&amp;" Total",$B$6:$BB$343,ROW($A283)-5,FALSE))</f>
        <v>0</v>
      </c>
      <c r="P283" s="14">
        <f ca="1">IF(P$5&lt;&gt;"",HLOOKUP(P$5,Functionalization!$G$6:$R$343,ROW($A283)-5,FALSE),IFERROR(INDEX(P$320:P$343,MATCH($F283,$B$320:$B$343,0))/VLOOKUP($F28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3))*HLOOKUP(LEFT(TRIM(P$6),FIND("~",SUBSTITUTE(P$6," ","~",LEN(TRIM(P$6))-LEN(SUBSTITUTE(TRIM(P$6)," ",""))))-1)&amp;" Total",$B$6:$BB$343,ROW($A283)-5,FALSE))</f>
        <v>0</v>
      </c>
      <c r="Q283" s="14">
        <f ca="1">IF(Q$5&lt;&gt;"",HLOOKUP(Q$5,Functionalization!$G$6:$R$343,ROW($A283)-5,FALSE),IFERROR(INDEX(Q$320:Q$343,MATCH($F283,$B$320:$B$343,0))/VLOOKUP($F28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3))*HLOOKUP(LEFT(TRIM(Q$6),FIND("~",SUBSTITUTE(Q$6," ","~",LEN(TRIM(Q$6))-LEN(SUBSTITUTE(TRIM(Q$6)," ",""))))-1)&amp;" Total",$B$6:$BB$343,ROW($A283)-5,FALSE))</f>
        <v>0</v>
      </c>
      <c r="R283" s="14">
        <f ca="1">IF(R$5&lt;&gt;"",HLOOKUP(R$5,Functionalization!$G$6:$R$343,ROW($A283)-5,FALSE),IFERROR(INDEX(R$320:R$343,MATCH($F283,$B$320:$B$343,0))/VLOOKUP($F28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3))*HLOOKUP(LEFT(TRIM(R$6),FIND("~",SUBSTITUTE(R$6," ","~",LEN(TRIM(R$6))-LEN(SUBSTITUTE(TRIM(R$6)," ",""))))-1)&amp;" Total",$B$6:$BB$343,ROW($A283)-5,FALSE))</f>
        <v>0</v>
      </c>
      <c r="S283" s="14">
        <f ca="1">IF(S$5&lt;&gt;"",HLOOKUP(S$5,Functionalization!$G$6:$R$343,ROW($A283)-5,FALSE),IFERROR(INDEX(S$320:S$343,MATCH($F283,$B$320:$B$343,0))/VLOOKUP($F28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3))*HLOOKUP(LEFT(TRIM(S$6),FIND("~",SUBSTITUTE(S$6," ","~",LEN(TRIM(S$6))-LEN(SUBSTITUTE(TRIM(S$6)," ",""))))-1)&amp;" Total",$B$6:$BB$343,ROW($A283)-5,FALSE))</f>
        <v>0</v>
      </c>
      <c r="T283" s="14">
        <f ca="1">IF(T$5&lt;&gt;"",HLOOKUP(T$5,Functionalization!$G$6:$R$343,ROW($A283)-5,FALSE),IFERROR(INDEX(T$320:T$343,MATCH($F283,$B$320:$B$343,0))/VLOOKUP($F28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3))*HLOOKUP(LEFT(TRIM(T$6),FIND("~",SUBSTITUTE(T$6," ","~",LEN(TRIM(T$6))-LEN(SUBSTITUTE(TRIM(T$6)," ",""))))-1)&amp;" Total",$B$6:$BB$343,ROW($A283)-5,FALSE))</f>
        <v>0</v>
      </c>
      <c r="U283" s="14">
        <f ca="1">IF(U$5&lt;&gt;"",HLOOKUP(U$5,Functionalization!$G$6:$R$343,ROW($A283)-5,FALSE),IFERROR(INDEX(U$320:U$343,MATCH($F283,$B$320:$B$343,0))/VLOOKUP($F28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3))*HLOOKUP(LEFT(TRIM(U$6),FIND("~",SUBSTITUTE(U$6," ","~",LEN(TRIM(U$6))-LEN(SUBSTITUTE(TRIM(U$6)," ",""))))-1)&amp;" Total",$B$6:$BB$343,ROW($A283)-5,FALSE))</f>
        <v>0</v>
      </c>
      <c r="V283" s="14">
        <f ca="1">IF(V$5&lt;&gt;"",HLOOKUP(V$5,Functionalization!$G$6:$R$343,ROW($A283)-5,FALSE),IFERROR(INDEX(V$320:V$343,MATCH($F283,$B$320:$B$343,0))/VLOOKUP($F28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3))*HLOOKUP(LEFT(TRIM(V$6),FIND("~",SUBSTITUTE(V$6," ","~",LEN(TRIM(V$6))-LEN(SUBSTITUTE(TRIM(V$6)," ",""))))-1)&amp;" Total",$B$6:$BB$343,ROW($A283)-5,FALSE))</f>
        <v>0</v>
      </c>
      <c r="W283" s="14">
        <f ca="1">IF(W$5&lt;&gt;"",HLOOKUP(W$5,Functionalization!$G$6:$R$343,ROW($A283)-5,FALSE),IFERROR(INDEX(W$320:W$343,MATCH($F283,$B$320:$B$343,0))/VLOOKUP($F28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3))*HLOOKUP(LEFT(TRIM(W$6),FIND("~",SUBSTITUTE(W$6," ","~",LEN(TRIM(W$6))-LEN(SUBSTITUTE(TRIM(W$6)," ",""))))-1)&amp;" Total",$B$6:$BB$343,ROW($A283)-5,FALSE))</f>
        <v>0</v>
      </c>
      <c r="X283" s="14">
        <f ca="1">IF(X$5&lt;&gt;"",HLOOKUP(X$5,Functionalization!$G$6:$R$343,ROW($A283)-5,FALSE),IFERROR(INDEX(X$320:X$343,MATCH($F283,$B$320:$B$343,0))/VLOOKUP($F28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3))*HLOOKUP(LEFT(TRIM(X$6),FIND("~",SUBSTITUTE(X$6," ","~",LEN(TRIM(X$6))-LEN(SUBSTITUTE(TRIM(X$6)," ",""))))-1)&amp;" Total",$B$6:$BB$343,ROW($A283)-5,FALSE))</f>
        <v>0</v>
      </c>
      <c r="Y283" s="14">
        <f ca="1">IF(Y$5&lt;&gt;"",HLOOKUP(Y$5,Functionalization!$G$6:$R$343,ROW($A283)-5,FALSE),IFERROR(INDEX(Y$320:Y$343,MATCH($F283,$B$320:$B$343,0))/VLOOKUP($F28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3))*HLOOKUP(LEFT(TRIM(Y$6),FIND("~",SUBSTITUTE(Y$6," ","~",LEN(TRIM(Y$6))-LEN(SUBSTITUTE(TRIM(Y$6)," ",""))))-1)&amp;" Total",$B$6:$BB$343,ROW($A283)-5,FALSE))</f>
        <v>0</v>
      </c>
      <c r="Z283" s="14">
        <f ca="1">IF(Z$5&lt;&gt;"",HLOOKUP(Z$5,Functionalization!$G$6:$R$343,ROW($A283)-5,FALSE),IFERROR(INDEX(Z$320:Z$343,MATCH($F283,$B$320:$B$343,0))/VLOOKUP($F28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3))*HLOOKUP(LEFT(TRIM(Z$6),FIND("~",SUBSTITUTE(Z$6," ","~",LEN(TRIM(Z$6))-LEN(SUBSTITUTE(TRIM(Z$6)," ",""))))-1)&amp;" Total",$B$6:$BB$343,ROW($A283)-5,FALSE))</f>
        <v>0</v>
      </c>
      <c r="AA283" s="14">
        <f ca="1">IF(AA$5&lt;&gt;"",HLOOKUP(AA$5,Functionalization!$G$6:$R$343,ROW($A283)-5,FALSE),IFERROR(INDEX(AA$320:AA$343,MATCH($F283,$B$320:$B$343,0))/VLOOKUP($F28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3))*HLOOKUP(LEFT(TRIM(AA$6),FIND("~",SUBSTITUTE(AA$6," ","~",LEN(TRIM(AA$6))-LEN(SUBSTITUTE(TRIM(AA$6)," ",""))))-1)&amp;" Total",$B$6:$BB$343,ROW($A283)-5,FALSE))</f>
        <v>0</v>
      </c>
      <c r="AB283" s="14">
        <f ca="1">IF(AB$5&lt;&gt;"",HLOOKUP(AB$5,Functionalization!$G$6:$R$343,ROW($A283)-5,FALSE),IFERROR(INDEX(AB$320:AB$343,MATCH($F283,$B$320:$B$343,0))/VLOOKUP($F28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3))*HLOOKUP(LEFT(TRIM(AB$6),FIND("~",SUBSTITUTE(AB$6," ","~",LEN(TRIM(AB$6))-LEN(SUBSTITUTE(TRIM(AB$6)," ",""))))-1)&amp;" Total",$B$6:$BB$343,ROW($A283)-5,FALSE))</f>
        <v>0</v>
      </c>
      <c r="AC283" s="14">
        <f ca="1">IF(AC$5&lt;&gt;"",HLOOKUP(AC$5,Functionalization!$G$6:$R$343,ROW($A283)-5,FALSE),IFERROR(INDEX(AC$320:AC$343,MATCH($F283,$B$320:$B$343,0))/VLOOKUP($F28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3))*HLOOKUP(LEFT(TRIM(AC$6),FIND("~",SUBSTITUTE(AC$6," ","~",LEN(TRIM(AC$6))-LEN(SUBSTITUTE(TRIM(AC$6)," ",""))))-1)&amp;" Total",$B$6:$BB$343,ROW($A283)-5,FALSE))</f>
        <v>0</v>
      </c>
      <c r="AD283" s="14">
        <f ca="1">IF(AD$5&lt;&gt;"",HLOOKUP(AD$5,Functionalization!$G$6:$R$343,ROW($A283)-5,FALSE),IFERROR(INDEX(AD$320:AD$343,MATCH($F283,$B$320:$B$343,0))/VLOOKUP($F28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3))*HLOOKUP(LEFT(TRIM(AD$6),FIND("~",SUBSTITUTE(AD$6," ","~",LEN(TRIM(AD$6))-LEN(SUBSTITUTE(TRIM(AD$6)," ",""))))-1)&amp;" Total",$B$6:$BB$343,ROW($A283)-5,FALSE))</f>
        <v>0</v>
      </c>
      <c r="AE283" s="14">
        <f ca="1">IF(AE$5&lt;&gt;"",HLOOKUP(AE$5,Functionalization!$G$6:$R$343,ROW($A283)-5,FALSE),IFERROR(INDEX(AE$320:AE$343,MATCH($F283,$B$320:$B$343,0))/VLOOKUP($F28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3))*HLOOKUP(LEFT(TRIM(AE$6),FIND("~",SUBSTITUTE(AE$6," ","~",LEN(TRIM(AE$6))-LEN(SUBSTITUTE(TRIM(AE$6)," ",""))))-1)&amp;" Total",$B$6:$BB$343,ROW($A283)-5,FALSE))</f>
        <v>0</v>
      </c>
      <c r="AF283" s="14">
        <f ca="1">IF(AF$5&lt;&gt;"",HLOOKUP(AF$5,Functionalization!$G$6:$R$343,ROW($A283)-5,FALSE),IFERROR(INDEX(AF$320:AF$343,MATCH($F283,$B$320:$B$343,0))/VLOOKUP($F28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3))*HLOOKUP(LEFT(TRIM(AF$6),FIND("~",SUBSTITUTE(AF$6," ","~",LEN(TRIM(AF$6))-LEN(SUBSTITUTE(TRIM(AF$6)," ",""))))-1)&amp;" Total",$B$6:$BB$343,ROW($A283)-5,FALSE))</f>
        <v>0</v>
      </c>
      <c r="AG283" s="14">
        <f ca="1">IF(AG$5&lt;&gt;"",HLOOKUP(AG$5,Functionalization!$G$6:$R$343,ROW($A283)-5,FALSE),IFERROR(INDEX(AG$320:AG$343,MATCH($F283,$B$320:$B$343,0))/VLOOKUP($F28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3))*HLOOKUP(LEFT(TRIM(AG$6),FIND("~",SUBSTITUTE(AG$6," ","~",LEN(TRIM(AG$6))-LEN(SUBSTITUTE(TRIM(AG$6)," ",""))))-1)&amp;" Total",$B$6:$BB$343,ROW($A283)-5,FALSE))</f>
        <v>0</v>
      </c>
      <c r="AH283" s="14">
        <f ca="1">IF(AH$5&lt;&gt;"",HLOOKUP(AH$5,Functionalization!$G$6:$R$343,ROW($A283)-5,FALSE),IFERROR(INDEX(AH$320:AH$343,MATCH($F283,$B$320:$B$343,0))/VLOOKUP($F28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3))*HLOOKUP(LEFT(TRIM(AH$6),FIND("~",SUBSTITUTE(AH$6," ","~",LEN(TRIM(AH$6))-LEN(SUBSTITUTE(TRIM(AH$6)," ",""))))-1)&amp;" Total",$B$6:$BB$343,ROW($A283)-5,FALSE))</f>
        <v>0</v>
      </c>
      <c r="AI283" s="14">
        <f ca="1">IF(AI$5&lt;&gt;"",HLOOKUP(AI$5,Functionalization!$G$6:$R$343,ROW($A283)-5,FALSE),IFERROR(INDEX(AI$320:AI$343,MATCH($F283,$B$320:$B$343,0))/VLOOKUP($F28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3))*HLOOKUP(LEFT(TRIM(AI$6),FIND("~",SUBSTITUTE(AI$6," ","~",LEN(TRIM(AI$6))-LEN(SUBSTITUTE(TRIM(AI$6)," ",""))))-1)&amp;" Total",$B$6:$BB$343,ROW($A283)-5,FALSE))</f>
        <v>0</v>
      </c>
      <c r="AJ283" s="14">
        <f ca="1">IF(AJ$5&lt;&gt;"",HLOOKUP(AJ$5,Functionalization!$G$6:$R$343,ROW($A283)-5,FALSE),IFERROR(INDEX(AJ$320:AJ$343,MATCH($F283,$B$320:$B$343,0))/VLOOKUP($F28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3))*HLOOKUP(LEFT(TRIM(AJ$6),FIND("~",SUBSTITUTE(AJ$6," ","~",LEN(TRIM(AJ$6))-LEN(SUBSTITUTE(TRIM(AJ$6)," ",""))))-1)&amp;" Total",$B$6:$BB$343,ROW($A283)-5,FALSE))</f>
        <v>0</v>
      </c>
      <c r="AK283" s="14">
        <f ca="1">IF(AK$5&lt;&gt;"",HLOOKUP(AK$5,Functionalization!$G$6:$R$343,ROW($A283)-5,FALSE),IFERROR(INDEX(AK$320:AK$343,MATCH($F283,$B$320:$B$343,0))/VLOOKUP($F28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3))*HLOOKUP(LEFT(TRIM(AK$6),FIND("~",SUBSTITUTE(AK$6," ","~",LEN(TRIM(AK$6))-LEN(SUBSTITUTE(TRIM(AK$6)," ",""))))-1)&amp;" Total",$B$6:$BB$343,ROW($A283)-5,FALSE))</f>
        <v>0</v>
      </c>
      <c r="AL283" s="14">
        <f ca="1">IF(AL$5&lt;&gt;"",HLOOKUP(AL$5,Functionalization!$G$6:$R$343,ROW($A283)-5,FALSE),IFERROR(INDEX(AL$320:AL$343,MATCH($F283,$B$320:$B$343,0))/VLOOKUP($F28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3))*HLOOKUP(LEFT(TRIM(AL$6),FIND("~",SUBSTITUTE(AL$6," ","~",LEN(TRIM(AL$6))-LEN(SUBSTITUTE(TRIM(AL$6)," ",""))))-1)&amp;" Total",$B$6:$BB$343,ROW($A283)-5,FALSE))</f>
        <v>0</v>
      </c>
      <c r="AM283" s="14">
        <f ca="1">IF(AM$5&lt;&gt;"",HLOOKUP(AM$5,Functionalization!$G$6:$R$343,ROW($A283)-5,FALSE),IFERROR(INDEX(AM$320:AM$343,MATCH($F283,$B$320:$B$343,0))/VLOOKUP($F28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3))*HLOOKUP(LEFT(TRIM(AM$6),FIND("~",SUBSTITUTE(AM$6," ","~",LEN(TRIM(AM$6))-LEN(SUBSTITUTE(TRIM(AM$6)," ",""))))-1)&amp;" Total",$B$6:$BB$343,ROW($A283)-5,FALSE))</f>
        <v>0</v>
      </c>
      <c r="AN283" s="14">
        <f ca="1">IF(AN$5&lt;&gt;"",HLOOKUP(AN$5,Functionalization!$G$6:$R$343,ROW($A283)-5,FALSE),IFERROR(INDEX(AN$320:AN$343,MATCH($F283,$B$320:$B$343,0))/VLOOKUP($F28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3))*HLOOKUP(LEFT(TRIM(AN$6),FIND("~",SUBSTITUTE(AN$6," ","~",LEN(TRIM(AN$6))-LEN(SUBSTITUTE(TRIM(AN$6)," ",""))))-1)&amp;" Total",$B$6:$BB$343,ROW($A283)-5,FALSE))</f>
        <v>0</v>
      </c>
      <c r="AO283" s="14">
        <f ca="1">IF(AO$5&lt;&gt;"",HLOOKUP(AO$5,Functionalization!$G$6:$R$343,ROW($A283)-5,FALSE),IFERROR(INDEX(AO$320:AO$343,MATCH($F283,$B$320:$B$343,0))/VLOOKUP($F28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3))*HLOOKUP(LEFT(TRIM(AO$6),FIND("~",SUBSTITUTE(AO$6," ","~",LEN(TRIM(AO$6))-LEN(SUBSTITUTE(TRIM(AO$6)," ",""))))-1)&amp;" Total",$B$6:$BB$343,ROW($A283)-5,FALSE))</f>
        <v>0</v>
      </c>
      <c r="AP283" s="14">
        <f ca="1">IF(AP$5&lt;&gt;"",HLOOKUP(AP$5,Functionalization!$G$6:$R$343,ROW($A283)-5,FALSE),IFERROR(INDEX(AP$320:AP$343,MATCH($F283,$B$320:$B$343,0))/VLOOKUP($F28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3))*HLOOKUP(LEFT(TRIM(AP$6),FIND("~",SUBSTITUTE(AP$6," ","~",LEN(TRIM(AP$6))-LEN(SUBSTITUTE(TRIM(AP$6)," ",""))))-1)&amp;" Total",$B$6:$BB$343,ROW($A283)-5,FALSE))</f>
        <v>0</v>
      </c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D283" s="44">
        <f ca="1">IFERROR(IF(SUMIF($G$6:$BB$6,BD$6&amp;" Total",$G283:$BB283)-(SUMIF($G$6:$BB$6,BD$6&amp;" "&amp;'Input-Allocators'!$D$18,$G283:$BB283)+IFERROR(SUMIF($G$6:$BB$6,BD$6&amp;" "&amp;'Input-Allocators'!$E$18,$G283:$BB283),SUMIF($G$6:$BB$6,BD$6&amp;" "&amp;'Input-Allocators'!$B$20,$G283:$BB283))+SUMIF($G$6:$BB$6,BD$6&amp;" "&amp;'Input-Allocators'!$F$18,$G283:$BB283))&lt;Check_Limit,0,1),1)</f>
        <v>0</v>
      </c>
      <c r="BE283" s="44">
        <f ca="1">IFERROR(IF(SUMIF($G$6:$BB$6,BE$6&amp;" Total",$G283:$BB283)-(SUMIF($G$6:$BB$6,BE$6&amp;" "&amp;'Input-Allocators'!$D$18,$G283:$BB283)+IFERROR(SUMIF($G$6:$BB$6,BE$6&amp;" "&amp;'Input-Allocators'!$E$18,$G283:$BB283),SUMIF($G$6:$BB$6,BE$6&amp;" "&amp;'Input-Allocators'!$B$20,$G283:$BB283))+SUMIF($G$6:$BB$6,BE$6&amp;" "&amp;'Input-Allocators'!$F$18,$G283:$BB283))&lt;Check_Limit,0,1),1)</f>
        <v>0</v>
      </c>
      <c r="BF283" s="44">
        <f ca="1">IFERROR(IF(SUMIF($G$6:$BB$6,BF$6&amp;" Total",$G283:$BB283)-(SUMIF($G$6:$BB$6,BF$6&amp;" "&amp;'Input-Allocators'!$D$18,$G283:$BB283)+IFERROR(SUMIF($G$6:$BB$6,BF$6&amp;" "&amp;'Input-Allocators'!$E$18,$G283:$BB283),SUMIF($G$6:$BB$6,BF$6&amp;" "&amp;'Input-Allocators'!$B$20,$G283:$BB283))+SUMIF($G$6:$BB$6,BF$6&amp;" "&amp;'Input-Allocators'!$F$18,$G283:$BB283))&lt;Check_Limit,0,1),1)</f>
        <v>0</v>
      </c>
      <c r="BG283" s="44">
        <f ca="1">IFERROR(IF(SUMIF($G$6:$BB$6,BG$6&amp;" Total",$G283:$BB283)-(SUMIF($G$6:$BB$6,BG$6&amp;" "&amp;'Input-Allocators'!$D$18,$G283:$BB283)+IFERROR(SUMIF($G$6:$BB$6,BG$6&amp;" "&amp;'Input-Allocators'!$E$18,$G283:$BB283),SUMIF($G$6:$BB$6,BG$6&amp;" "&amp;'Input-Allocators'!$B$20,$G283:$BB283))+SUMIF($G$6:$BB$6,BG$6&amp;" "&amp;'Input-Allocators'!$F$18,$G283:$BB283))&lt;Check_Limit,0,1),1)</f>
        <v>0</v>
      </c>
      <c r="BH283" s="44">
        <f ca="1">IFERROR(IF(SUMIF($G$6:$BB$6,BH$6&amp;" Total",$G283:$BB283)-(SUMIF($G$6:$BB$6,BH$6&amp;" "&amp;'Input-Allocators'!$D$18,$G283:$BB283)+IFERROR(SUMIF($G$6:$BB$6,BH$6&amp;" "&amp;'Input-Allocators'!$E$18,$G283:$BB283),SUMIF($G$6:$BB$6,BH$6&amp;" "&amp;'Input-Allocators'!$B$20,$G283:$BB283))+SUMIF($G$6:$BB$6,BH$6&amp;" "&amp;'Input-Allocators'!$F$18,$G283:$BB283))&lt;Check_Limit,0,1),1)</f>
        <v>0</v>
      </c>
      <c r="BI283" s="44">
        <f ca="1">IFERROR(IF(SUMIF($G$6:$BB$6,BI$6&amp;" Total",$G283:$BB283)-(SUMIF($G$6:$BB$6,BI$6&amp;" "&amp;'Input-Allocators'!$D$18,$G283:$BB283)+IFERROR(SUMIF($G$6:$BB$6,BI$6&amp;" "&amp;'Input-Allocators'!$E$18,$G283:$BB283),SUMIF($G$6:$BB$6,BI$6&amp;" "&amp;'Input-Allocators'!$B$20,$G283:$BB283))+SUMIF($G$6:$BB$6,BI$6&amp;" "&amp;'Input-Allocators'!$F$18,$G283:$BB283))&lt;Check_Limit,0,1),1)</f>
        <v>0</v>
      </c>
      <c r="BJ283" s="44">
        <f ca="1">IFERROR(IF(SUMIF($G$6:$BB$6,BJ$6&amp;" Total",$G283:$BB283)-(SUMIF($G$6:$BB$6,BJ$6&amp;" "&amp;'Input-Allocators'!$D$18,$G283:$BB283)+IFERROR(SUMIF($G$6:$BB$6,BJ$6&amp;" "&amp;'Input-Allocators'!$E$18,$G283:$BB283),SUMIF($G$6:$BB$6,BJ$6&amp;" "&amp;'Input-Allocators'!$B$20,$G283:$BB283))+SUMIF($G$6:$BB$6,BJ$6&amp;" "&amp;'Input-Allocators'!$F$18,$G283:$BB283))&lt;Check_Limit,0,1),1)</f>
        <v>0</v>
      </c>
      <c r="BK283" s="44">
        <f ca="1">IFERROR(IF(SUMIF($G$6:$BB$6,BK$6&amp;" Total",$G283:$BB283)-(SUMIF($G$6:$BB$6,BK$6&amp;" "&amp;'Input-Allocators'!$D$18,$G283:$BB283)+IFERROR(SUMIF($G$6:$BB$6,BK$6&amp;" "&amp;'Input-Allocators'!$E$18,$G283:$BB283),SUMIF($G$6:$BB$6,BK$6&amp;" "&amp;'Input-Allocators'!$B$20,$G283:$BB283))+SUMIF($G$6:$BB$6,BK$6&amp;" "&amp;'Input-Allocators'!$F$18,$G283:$BB283))&lt;Check_Limit,0,1),1)</f>
        <v>0</v>
      </c>
      <c r="BL283" s="44">
        <f ca="1">IFERROR(IF(SUMIF($G$6:$BB$6,BL$6&amp;" Total",$G283:$BB283)-(SUMIF($G$6:$BB$6,BL$6&amp;" "&amp;'Input-Allocators'!$D$18,$G283:$BB283)+IFERROR(SUMIF($G$6:$BB$6,BL$6&amp;" "&amp;'Input-Allocators'!$E$18,$G283:$BB283),SUMIF($G$6:$BB$6,BL$6&amp;" "&amp;'Input-Allocators'!$B$20,$G283:$BB283))+SUMIF($G$6:$BB$6,BL$6&amp;" "&amp;'Input-Allocators'!$F$18,$G283:$BB283))&lt;Check_Limit,0,1),1)</f>
        <v>0</v>
      </c>
      <c r="BM283" s="44">
        <f>IFERROR(IF(SUMIF($G$6:$BB$6,BM$6&amp;" Total",$G283:$BB283)-(SUMIF($G$6:$BB$6,BM$6&amp;" "&amp;'Input-Allocators'!$D$18,$G283:$BB283)+IFERROR(SUMIF($G$6:$BB$6,BM$6&amp;" "&amp;'Input-Allocators'!$E$18,$G283:$BB283),SUMIF($G$6:$BB$6,BM$6&amp;" "&amp;'Input-Allocators'!$B$20,$G283:$BB283))+SUMIF($G$6:$BB$6,BM$6&amp;" "&amp;'Input-Allocators'!$F$18,$G283:$BB283))&lt;Check_Limit,0,1),1)</f>
        <v>0</v>
      </c>
      <c r="BN283" s="44">
        <f>IFERROR(IF(SUMIF($G$6:$BB$6,BN$6&amp;" Total",$G283:$BB283)-(SUMIF($G$6:$BB$6,BN$6&amp;" "&amp;'Input-Allocators'!$D$18,$G283:$BB283)+IFERROR(SUMIF($G$6:$BB$6,BN$6&amp;" "&amp;'Input-Allocators'!$E$18,$G283:$BB283),SUMIF($G$6:$BB$6,BN$6&amp;" "&amp;'Input-Allocators'!$B$20,$G283:$BB283))+SUMIF($G$6:$BB$6,BN$6&amp;" "&amp;'Input-Allocators'!$F$18,$G283:$BB283))&lt;Check_Limit,0,1),1)</f>
        <v>0</v>
      </c>
      <c r="BO283" s="44">
        <f>IFERROR(IF(SUMIF($G$6:$BB$6,BO$6&amp;" Total",$G283:$BB283)-(SUMIF($G$6:$BB$6,BO$6&amp;" "&amp;'Input-Allocators'!$D$18,$G283:$BB283)+IFERROR(SUMIF($G$6:$BB$6,BO$6&amp;" "&amp;'Input-Allocators'!$E$18,$G283:$BB283),SUMIF($G$6:$BB$6,BO$6&amp;" "&amp;'Input-Allocators'!$B$20,$G283:$BB283))+SUMIF($G$6:$BB$6,BO$6&amp;" "&amp;'Input-Allocators'!$F$18,$G283:$BB283))&lt;Check_Limit,0,1),1)</f>
        <v>0</v>
      </c>
    </row>
    <row r="284" spans="1:67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>Functionalization!$D284</f>
        <v>0</v>
      </c>
      <c r="E284" s="14">
        <f t="shared" si="42"/>
        <v>0</v>
      </c>
      <c r="F284" s="3" t="str">
        <f>IF($D284=0,"-",IF('Input-Accounts'!$E284&lt;&gt;0,'Input-Accounts'!$E284,'Input-Accounts'!$G284))</f>
        <v>-</v>
      </c>
      <c r="G284" s="14">
        <f ca="1">IF(G$5&lt;&gt;"",HLOOKUP(G$5,Functionalization!$G$6:$R$343,ROW($A284)-5,FALSE),IFERROR(INDEX(G$320:G$343,MATCH($F284,$B$320:$B$343,0))/VLOOKUP($F28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4))*HLOOKUP(LEFT(TRIM(G$6),FIND("~",SUBSTITUTE(G$6," ","~",LEN(TRIM(G$6))-LEN(SUBSTITUTE(TRIM(G$6)," ",""))))-1)&amp;" Total",$B$6:$BB$343,ROW($A284)-5,FALSE))</f>
        <v>0</v>
      </c>
      <c r="H284" s="14">
        <f ca="1">IF(H$5&lt;&gt;"",HLOOKUP(H$5,Functionalization!$G$6:$R$343,ROW($A284)-5,FALSE),IFERROR(INDEX(H$320:H$343,MATCH($F284,$B$320:$B$343,0))/VLOOKUP($F28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4))*HLOOKUP(LEFT(TRIM(H$6),FIND("~",SUBSTITUTE(H$6," ","~",LEN(TRIM(H$6))-LEN(SUBSTITUTE(TRIM(H$6)," ",""))))-1)&amp;" Total",$B$6:$BB$343,ROW($A284)-5,FALSE))</f>
        <v>0</v>
      </c>
      <c r="I284" s="14">
        <f ca="1">IF(I$5&lt;&gt;"",HLOOKUP(I$5,Functionalization!$G$6:$R$343,ROW($A284)-5,FALSE),IFERROR(INDEX(I$320:I$343,MATCH($F284,$B$320:$B$343,0))/VLOOKUP($F28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4))*HLOOKUP(LEFT(TRIM(I$6),FIND("~",SUBSTITUTE(I$6," ","~",LEN(TRIM(I$6))-LEN(SUBSTITUTE(TRIM(I$6)," ",""))))-1)&amp;" Total",$B$6:$BB$343,ROW($A284)-5,FALSE))</f>
        <v>0</v>
      </c>
      <c r="J284" s="14">
        <f ca="1">IF(J$5&lt;&gt;"",HLOOKUP(J$5,Functionalization!$G$6:$R$343,ROW($A284)-5,FALSE),IFERROR(INDEX(J$320:J$343,MATCH($F284,$B$320:$B$343,0))/VLOOKUP($F28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4))*HLOOKUP(LEFT(TRIM(J$6),FIND("~",SUBSTITUTE(J$6," ","~",LEN(TRIM(J$6))-LEN(SUBSTITUTE(TRIM(J$6)," ",""))))-1)&amp;" Total",$B$6:$BB$343,ROW($A284)-5,FALSE))</f>
        <v>0</v>
      </c>
      <c r="K284" s="14">
        <f ca="1">IF(K$5&lt;&gt;"",HLOOKUP(K$5,Functionalization!$G$6:$R$343,ROW($A284)-5,FALSE),IFERROR(INDEX(K$320:K$343,MATCH($F284,$B$320:$B$343,0))/VLOOKUP($F28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4))*HLOOKUP(LEFT(TRIM(K$6),FIND("~",SUBSTITUTE(K$6," ","~",LEN(TRIM(K$6))-LEN(SUBSTITUTE(TRIM(K$6)," ",""))))-1)&amp;" Total",$B$6:$BB$343,ROW($A284)-5,FALSE))</f>
        <v>0</v>
      </c>
      <c r="L284" s="14">
        <f ca="1">IF(L$5&lt;&gt;"",HLOOKUP(L$5,Functionalization!$G$6:$R$343,ROW($A284)-5,FALSE),IFERROR(INDEX(L$320:L$343,MATCH($F284,$B$320:$B$343,0))/VLOOKUP($F28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4))*HLOOKUP(LEFT(TRIM(L$6),FIND("~",SUBSTITUTE(L$6," ","~",LEN(TRIM(L$6))-LEN(SUBSTITUTE(TRIM(L$6)," ",""))))-1)&amp;" Total",$B$6:$BB$343,ROW($A284)-5,FALSE))</f>
        <v>0</v>
      </c>
      <c r="M284" s="14">
        <f ca="1">IF(M$5&lt;&gt;"",HLOOKUP(M$5,Functionalization!$G$6:$R$343,ROW($A284)-5,FALSE),IFERROR(INDEX(M$320:M$343,MATCH($F284,$B$320:$B$343,0))/VLOOKUP($F28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4))*HLOOKUP(LEFT(TRIM(M$6),FIND("~",SUBSTITUTE(M$6," ","~",LEN(TRIM(M$6))-LEN(SUBSTITUTE(TRIM(M$6)," ",""))))-1)&amp;" Total",$B$6:$BB$343,ROW($A284)-5,FALSE))</f>
        <v>0</v>
      </c>
      <c r="N284" s="14">
        <f ca="1">IF(N$5&lt;&gt;"",HLOOKUP(N$5,Functionalization!$G$6:$R$343,ROW($A284)-5,FALSE),IFERROR(INDEX(N$320:N$343,MATCH($F284,$B$320:$B$343,0))/VLOOKUP($F28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4))*HLOOKUP(LEFT(TRIM(N$6),FIND("~",SUBSTITUTE(N$6," ","~",LEN(TRIM(N$6))-LEN(SUBSTITUTE(TRIM(N$6)," ",""))))-1)&amp;" Total",$B$6:$BB$343,ROW($A284)-5,FALSE))</f>
        <v>0</v>
      </c>
      <c r="O284" s="14">
        <f ca="1">IF(O$5&lt;&gt;"",HLOOKUP(O$5,Functionalization!$G$6:$R$343,ROW($A284)-5,FALSE),IFERROR(INDEX(O$320:O$343,MATCH($F284,$B$320:$B$343,0))/VLOOKUP($F28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4))*HLOOKUP(LEFT(TRIM(O$6),FIND("~",SUBSTITUTE(O$6," ","~",LEN(TRIM(O$6))-LEN(SUBSTITUTE(TRIM(O$6)," ",""))))-1)&amp;" Total",$B$6:$BB$343,ROW($A284)-5,FALSE))</f>
        <v>0</v>
      </c>
      <c r="P284" s="14">
        <f ca="1">IF(P$5&lt;&gt;"",HLOOKUP(P$5,Functionalization!$G$6:$R$343,ROW($A284)-5,FALSE),IFERROR(INDEX(P$320:P$343,MATCH($F284,$B$320:$B$343,0))/VLOOKUP($F28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4))*HLOOKUP(LEFT(TRIM(P$6),FIND("~",SUBSTITUTE(P$6," ","~",LEN(TRIM(P$6))-LEN(SUBSTITUTE(TRIM(P$6)," ",""))))-1)&amp;" Total",$B$6:$BB$343,ROW($A284)-5,FALSE))</f>
        <v>0</v>
      </c>
      <c r="Q284" s="14">
        <f ca="1">IF(Q$5&lt;&gt;"",HLOOKUP(Q$5,Functionalization!$G$6:$R$343,ROW($A284)-5,FALSE),IFERROR(INDEX(Q$320:Q$343,MATCH($F284,$B$320:$B$343,0))/VLOOKUP($F28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4))*HLOOKUP(LEFT(TRIM(Q$6),FIND("~",SUBSTITUTE(Q$6," ","~",LEN(TRIM(Q$6))-LEN(SUBSTITUTE(TRIM(Q$6)," ",""))))-1)&amp;" Total",$B$6:$BB$343,ROW($A284)-5,FALSE))</f>
        <v>0</v>
      </c>
      <c r="R284" s="14">
        <f ca="1">IF(R$5&lt;&gt;"",HLOOKUP(R$5,Functionalization!$G$6:$R$343,ROW($A284)-5,FALSE),IFERROR(INDEX(R$320:R$343,MATCH($F284,$B$320:$B$343,0))/VLOOKUP($F28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4))*HLOOKUP(LEFT(TRIM(R$6),FIND("~",SUBSTITUTE(R$6," ","~",LEN(TRIM(R$6))-LEN(SUBSTITUTE(TRIM(R$6)," ",""))))-1)&amp;" Total",$B$6:$BB$343,ROW($A284)-5,FALSE))</f>
        <v>0</v>
      </c>
      <c r="S284" s="14">
        <f ca="1">IF(S$5&lt;&gt;"",HLOOKUP(S$5,Functionalization!$G$6:$R$343,ROW($A284)-5,FALSE),IFERROR(INDEX(S$320:S$343,MATCH($F284,$B$320:$B$343,0))/VLOOKUP($F28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4))*HLOOKUP(LEFT(TRIM(S$6),FIND("~",SUBSTITUTE(S$6," ","~",LEN(TRIM(S$6))-LEN(SUBSTITUTE(TRIM(S$6)," ",""))))-1)&amp;" Total",$B$6:$BB$343,ROW($A284)-5,FALSE))</f>
        <v>0</v>
      </c>
      <c r="T284" s="14">
        <f ca="1">IF(T$5&lt;&gt;"",HLOOKUP(T$5,Functionalization!$G$6:$R$343,ROW($A284)-5,FALSE),IFERROR(INDEX(T$320:T$343,MATCH($F284,$B$320:$B$343,0))/VLOOKUP($F28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4))*HLOOKUP(LEFT(TRIM(T$6),FIND("~",SUBSTITUTE(T$6," ","~",LEN(TRIM(T$6))-LEN(SUBSTITUTE(TRIM(T$6)," ",""))))-1)&amp;" Total",$B$6:$BB$343,ROW($A284)-5,FALSE))</f>
        <v>0</v>
      </c>
      <c r="U284" s="14">
        <f ca="1">IF(U$5&lt;&gt;"",HLOOKUP(U$5,Functionalization!$G$6:$R$343,ROW($A284)-5,FALSE),IFERROR(INDEX(U$320:U$343,MATCH($F284,$B$320:$B$343,0))/VLOOKUP($F28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4))*HLOOKUP(LEFT(TRIM(U$6),FIND("~",SUBSTITUTE(U$6," ","~",LEN(TRIM(U$6))-LEN(SUBSTITUTE(TRIM(U$6)," ",""))))-1)&amp;" Total",$B$6:$BB$343,ROW($A284)-5,FALSE))</f>
        <v>0</v>
      </c>
      <c r="V284" s="14">
        <f ca="1">IF(V$5&lt;&gt;"",HLOOKUP(V$5,Functionalization!$G$6:$R$343,ROW($A284)-5,FALSE),IFERROR(INDEX(V$320:V$343,MATCH($F284,$B$320:$B$343,0))/VLOOKUP($F28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4))*HLOOKUP(LEFT(TRIM(V$6),FIND("~",SUBSTITUTE(V$6," ","~",LEN(TRIM(V$6))-LEN(SUBSTITUTE(TRIM(V$6)," ",""))))-1)&amp;" Total",$B$6:$BB$343,ROW($A284)-5,FALSE))</f>
        <v>0</v>
      </c>
      <c r="W284" s="14">
        <f ca="1">IF(W$5&lt;&gt;"",HLOOKUP(W$5,Functionalization!$G$6:$R$343,ROW($A284)-5,FALSE),IFERROR(INDEX(W$320:W$343,MATCH($F284,$B$320:$B$343,0))/VLOOKUP($F28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4))*HLOOKUP(LEFT(TRIM(W$6),FIND("~",SUBSTITUTE(W$6," ","~",LEN(TRIM(W$6))-LEN(SUBSTITUTE(TRIM(W$6)," ",""))))-1)&amp;" Total",$B$6:$BB$343,ROW($A284)-5,FALSE))</f>
        <v>0</v>
      </c>
      <c r="X284" s="14">
        <f ca="1">IF(X$5&lt;&gt;"",HLOOKUP(X$5,Functionalization!$G$6:$R$343,ROW($A284)-5,FALSE),IFERROR(INDEX(X$320:X$343,MATCH($F284,$B$320:$B$343,0))/VLOOKUP($F28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4))*HLOOKUP(LEFT(TRIM(X$6),FIND("~",SUBSTITUTE(X$6," ","~",LEN(TRIM(X$6))-LEN(SUBSTITUTE(TRIM(X$6)," ",""))))-1)&amp;" Total",$B$6:$BB$343,ROW($A284)-5,FALSE))</f>
        <v>0</v>
      </c>
      <c r="Y284" s="14">
        <f ca="1">IF(Y$5&lt;&gt;"",HLOOKUP(Y$5,Functionalization!$G$6:$R$343,ROW($A284)-5,FALSE),IFERROR(INDEX(Y$320:Y$343,MATCH($F284,$B$320:$B$343,0))/VLOOKUP($F28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4))*HLOOKUP(LEFT(TRIM(Y$6),FIND("~",SUBSTITUTE(Y$6," ","~",LEN(TRIM(Y$6))-LEN(SUBSTITUTE(TRIM(Y$6)," ",""))))-1)&amp;" Total",$B$6:$BB$343,ROW($A284)-5,FALSE))</f>
        <v>0</v>
      </c>
      <c r="Z284" s="14">
        <f ca="1">IF(Z$5&lt;&gt;"",HLOOKUP(Z$5,Functionalization!$G$6:$R$343,ROW($A284)-5,FALSE),IFERROR(INDEX(Z$320:Z$343,MATCH($F284,$B$320:$B$343,0))/VLOOKUP($F28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4))*HLOOKUP(LEFT(TRIM(Z$6),FIND("~",SUBSTITUTE(Z$6," ","~",LEN(TRIM(Z$6))-LEN(SUBSTITUTE(TRIM(Z$6)," ",""))))-1)&amp;" Total",$B$6:$BB$343,ROW($A284)-5,FALSE))</f>
        <v>0</v>
      </c>
      <c r="AA284" s="14">
        <f ca="1">IF(AA$5&lt;&gt;"",HLOOKUP(AA$5,Functionalization!$G$6:$R$343,ROW($A284)-5,FALSE),IFERROR(INDEX(AA$320:AA$343,MATCH($F284,$B$320:$B$343,0))/VLOOKUP($F28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4))*HLOOKUP(LEFT(TRIM(AA$6),FIND("~",SUBSTITUTE(AA$6," ","~",LEN(TRIM(AA$6))-LEN(SUBSTITUTE(TRIM(AA$6)," ",""))))-1)&amp;" Total",$B$6:$BB$343,ROW($A284)-5,FALSE))</f>
        <v>0</v>
      </c>
      <c r="AB284" s="14">
        <f ca="1">IF(AB$5&lt;&gt;"",HLOOKUP(AB$5,Functionalization!$G$6:$R$343,ROW($A284)-5,FALSE),IFERROR(INDEX(AB$320:AB$343,MATCH($F284,$B$320:$B$343,0))/VLOOKUP($F28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4))*HLOOKUP(LEFT(TRIM(AB$6),FIND("~",SUBSTITUTE(AB$6," ","~",LEN(TRIM(AB$6))-LEN(SUBSTITUTE(TRIM(AB$6)," ",""))))-1)&amp;" Total",$B$6:$BB$343,ROW($A284)-5,FALSE))</f>
        <v>0</v>
      </c>
      <c r="AC284" s="14">
        <f ca="1">IF(AC$5&lt;&gt;"",HLOOKUP(AC$5,Functionalization!$G$6:$R$343,ROW($A284)-5,FALSE),IFERROR(INDEX(AC$320:AC$343,MATCH($F284,$B$320:$B$343,0))/VLOOKUP($F28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4))*HLOOKUP(LEFT(TRIM(AC$6),FIND("~",SUBSTITUTE(AC$6," ","~",LEN(TRIM(AC$6))-LEN(SUBSTITUTE(TRIM(AC$6)," ",""))))-1)&amp;" Total",$B$6:$BB$343,ROW($A284)-5,FALSE))</f>
        <v>0</v>
      </c>
      <c r="AD284" s="14">
        <f ca="1">IF(AD$5&lt;&gt;"",HLOOKUP(AD$5,Functionalization!$G$6:$R$343,ROW($A284)-5,FALSE),IFERROR(INDEX(AD$320:AD$343,MATCH($F284,$B$320:$B$343,0))/VLOOKUP($F28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4))*HLOOKUP(LEFT(TRIM(AD$6),FIND("~",SUBSTITUTE(AD$6," ","~",LEN(TRIM(AD$6))-LEN(SUBSTITUTE(TRIM(AD$6)," ",""))))-1)&amp;" Total",$B$6:$BB$343,ROW($A284)-5,FALSE))</f>
        <v>0</v>
      </c>
      <c r="AE284" s="14">
        <f ca="1">IF(AE$5&lt;&gt;"",HLOOKUP(AE$5,Functionalization!$G$6:$R$343,ROW($A284)-5,FALSE),IFERROR(INDEX(AE$320:AE$343,MATCH($F284,$B$320:$B$343,0))/VLOOKUP($F28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4))*HLOOKUP(LEFT(TRIM(AE$6),FIND("~",SUBSTITUTE(AE$6," ","~",LEN(TRIM(AE$6))-LEN(SUBSTITUTE(TRIM(AE$6)," ",""))))-1)&amp;" Total",$B$6:$BB$343,ROW($A284)-5,FALSE))</f>
        <v>0</v>
      </c>
      <c r="AF284" s="14">
        <f ca="1">IF(AF$5&lt;&gt;"",HLOOKUP(AF$5,Functionalization!$G$6:$R$343,ROW($A284)-5,FALSE),IFERROR(INDEX(AF$320:AF$343,MATCH($F284,$B$320:$B$343,0))/VLOOKUP($F28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4))*HLOOKUP(LEFT(TRIM(AF$6),FIND("~",SUBSTITUTE(AF$6," ","~",LEN(TRIM(AF$6))-LEN(SUBSTITUTE(TRIM(AF$6)," ",""))))-1)&amp;" Total",$B$6:$BB$343,ROW($A284)-5,FALSE))</f>
        <v>0</v>
      </c>
      <c r="AG284" s="14">
        <f ca="1">IF(AG$5&lt;&gt;"",HLOOKUP(AG$5,Functionalization!$G$6:$R$343,ROW($A284)-5,FALSE),IFERROR(INDEX(AG$320:AG$343,MATCH($F284,$B$320:$B$343,0))/VLOOKUP($F28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4))*HLOOKUP(LEFT(TRIM(AG$6),FIND("~",SUBSTITUTE(AG$6," ","~",LEN(TRIM(AG$6))-LEN(SUBSTITUTE(TRIM(AG$6)," ",""))))-1)&amp;" Total",$B$6:$BB$343,ROW($A284)-5,FALSE))</f>
        <v>0</v>
      </c>
      <c r="AH284" s="14">
        <f ca="1">IF(AH$5&lt;&gt;"",HLOOKUP(AH$5,Functionalization!$G$6:$R$343,ROW($A284)-5,FALSE),IFERROR(INDEX(AH$320:AH$343,MATCH($F284,$B$320:$B$343,0))/VLOOKUP($F28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4))*HLOOKUP(LEFT(TRIM(AH$6),FIND("~",SUBSTITUTE(AH$6," ","~",LEN(TRIM(AH$6))-LEN(SUBSTITUTE(TRIM(AH$6)," ",""))))-1)&amp;" Total",$B$6:$BB$343,ROW($A284)-5,FALSE))</f>
        <v>0</v>
      </c>
      <c r="AI284" s="14">
        <f ca="1">IF(AI$5&lt;&gt;"",HLOOKUP(AI$5,Functionalization!$G$6:$R$343,ROW($A284)-5,FALSE),IFERROR(INDEX(AI$320:AI$343,MATCH($F284,$B$320:$B$343,0))/VLOOKUP($F28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4))*HLOOKUP(LEFT(TRIM(AI$6),FIND("~",SUBSTITUTE(AI$6," ","~",LEN(TRIM(AI$6))-LEN(SUBSTITUTE(TRIM(AI$6)," ",""))))-1)&amp;" Total",$B$6:$BB$343,ROW($A284)-5,FALSE))</f>
        <v>0</v>
      </c>
      <c r="AJ284" s="14">
        <f ca="1">IF(AJ$5&lt;&gt;"",HLOOKUP(AJ$5,Functionalization!$G$6:$R$343,ROW($A284)-5,FALSE),IFERROR(INDEX(AJ$320:AJ$343,MATCH($F284,$B$320:$B$343,0))/VLOOKUP($F28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4))*HLOOKUP(LEFT(TRIM(AJ$6),FIND("~",SUBSTITUTE(AJ$6," ","~",LEN(TRIM(AJ$6))-LEN(SUBSTITUTE(TRIM(AJ$6)," ",""))))-1)&amp;" Total",$B$6:$BB$343,ROW($A284)-5,FALSE))</f>
        <v>0</v>
      </c>
      <c r="AK284" s="14">
        <f ca="1">IF(AK$5&lt;&gt;"",HLOOKUP(AK$5,Functionalization!$G$6:$R$343,ROW($A284)-5,FALSE),IFERROR(INDEX(AK$320:AK$343,MATCH($F284,$B$320:$B$343,0))/VLOOKUP($F28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4))*HLOOKUP(LEFT(TRIM(AK$6),FIND("~",SUBSTITUTE(AK$6," ","~",LEN(TRIM(AK$6))-LEN(SUBSTITUTE(TRIM(AK$6)," ",""))))-1)&amp;" Total",$B$6:$BB$343,ROW($A284)-5,FALSE))</f>
        <v>0</v>
      </c>
      <c r="AL284" s="14">
        <f ca="1">IF(AL$5&lt;&gt;"",HLOOKUP(AL$5,Functionalization!$G$6:$R$343,ROW($A284)-5,FALSE),IFERROR(INDEX(AL$320:AL$343,MATCH($F284,$B$320:$B$343,0))/VLOOKUP($F28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4))*HLOOKUP(LEFT(TRIM(AL$6),FIND("~",SUBSTITUTE(AL$6," ","~",LEN(TRIM(AL$6))-LEN(SUBSTITUTE(TRIM(AL$6)," ",""))))-1)&amp;" Total",$B$6:$BB$343,ROW($A284)-5,FALSE))</f>
        <v>0</v>
      </c>
      <c r="AM284" s="14">
        <f ca="1">IF(AM$5&lt;&gt;"",HLOOKUP(AM$5,Functionalization!$G$6:$R$343,ROW($A284)-5,FALSE),IFERROR(INDEX(AM$320:AM$343,MATCH($F284,$B$320:$B$343,0))/VLOOKUP($F28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4))*HLOOKUP(LEFT(TRIM(AM$6),FIND("~",SUBSTITUTE(AM$6," ","~",LEN(TRIM(AM$6))-LEN(SUBSTITUTE(TRIM(AM$6)," ",""))))-1)&amp;" Total",$B$6:$BB$343,ROW($A284)-5,FALSE))</f>
        <v>0</v>
      </c>
      <c r="AN284" s="14">
        <f ca="1">IF(AN$5&lt;&gt;"",HLOOKUP(AN$5,Functionalization!$G$6:$R$343,ROW($A284)-5,FALSE),IFERROR(INDEX(AN$320:AN$343,MATCH($F284,$B$320:$B$343,0))/VLOOKUP($F28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4))*HLOOKUP(LEFT(TRIM(AN$6),FIND("~",SUBSTITUTE(AN$6," ","~",LEN(TRIM(AN$6))-LEN(SUBSTITUTE(TRIM(AN$6)," ",""))))-1)&amp;" Total",$B$6:$BB$343,ROW($A284)-5,FALSE))</f>
        <v>0</v>
      </c>
      <c r="AO284" s="14">
        <f ca="1">IF(AO$5&lt;&gt;"",HLOOKUP(AO$5,Functionalization!$G$6:$R$343,ROW($A284)-5,FALSE),IFERROR(INDEX(AO$320:AO$343,MATCH($F284,$B$320:$B$343,0))/VLOOKUP($F28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4))*HLOOKUP(LEFT(TRIM(AO$6),FIND("~",SUBSTITUTE(AO$6," ","~",LEN(TRIM(AO$6))-LEN(SUBSTITUTE(TRIM(AO$6)," ",""))))-1)&amp;" Total",$B$6:$BB$343,ROW($A284)-5,FALSE))</f>
        <v>0</v>
      </c>
      <c r="AP284" s="14">
        <f ca="1">IF(AP$5&lt;&gt;"",HLOOKUP(AP$5,Functionalization!$G$6:$R$343,ROW($A284)-5,FALSE),IFERROR(INDEX(AP$320:AP$343,MATCH($F284,$B$320:$B$343,0))/VLOOKUP($F28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4))*HLOOKUP(LEFT(TRIM(AP$6),FIND("~",SUBSTITUTE(AP$6," ","~",LEN(TRIM(AP$6))-LEN(SUBSTITUTE(TRIM(AP$6)," ",""))))-1)&amp;" Total",$B$6:$BB$343,ROW($A284)-5,FALSE))</f>
        <v>0</v>
      </c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D284" s="44">
        <f ca="1">IFERROR(IF(SUMIF($G$6:$BB$6,BD$6&amp;" Total",$G284:$BB284)-(SUMIF($G$6:$BB$6,BD$6&amp;" "&amp;'Input-Allocators'!$D$18,$G284:$BB284)+IFERROR(SUMIF($G$6:$BB$6,BD$6&amp;" "&amp;'Input-Allocators'!$E$18,$G284:$BB284),SUMIF($G$6:$BB$6,BD$6&amp;" "&amp;'Input-Allocators'!$B$20,$G284:$BB284))+SUMIF($G$6:$BB$6,BD$6&amp;" "&amp;'Input-Allocators'!$F$18,$G284:$BB284))&lt;Check_Limit,0,1),1)</f>
        <v>0</v>
      </c>
      <c r="BE284" s="44">
        <f ca="1">IFERROR(IF(SUMIF($G$6:$BB$6,BE$6&amp;" Total",$G284:$BB284)-(SUMIF($G$6:$BB$6,BE$6&amp;" "&amp;'Input-Allocators'!$D$18,$G284:$BB284)+IFERROR(SUMIF($G$6:$BB$6,BE$6&amp;" "&amp;'Input-Allocators'!$E$18,$G284:$BB284),SUMIF($G$6:$BB$6,BE$6&amp;" "&amp;'Input-Allocators'!$B$20,$G284:$BB284))+SUMIF($G$6:$BB$6,BE$6&amp;" "&amp;'Input-Allocators'!$F$18,$G284:$BB284))&lt;Check_Limit,0,1),1)</f>
        <v>0</v>
      </c>
      <c r="BF284" s="44">
        <f ca="1">IFERROR(IF(SUMIF($G$6:$BB$6,BF$6&amp;" Total",$G284:$BB284)-(SUMIF($G$6:$BB$6,BF$6&amp;" "&amp;'Input-Allocators'!$D$18,$G284:$BB284)+IFERROR(SUMIF($G$6:$BB$6,BF$6&amp;" "&amp;'Input-Allocators'!$E$18,$G284:$BB284),SUMIF($G$6:$BB$6,BF$6&amp;" "&amp;'Input-Allocators'!$B$20,$G284:$BB284))+SUMIF($G$6:$BB$6,BF$6&amp;" "&amp;'Input-Allocators'!$F$18,$G284:$BB284))&lt;Check_Limit,0,1),1)</f>
        <v>0</v>
      </c>
      <c r="BG284" s="44">
        <f ca="1">IFERROR(IF(SUMIF($G$6:$BB$6,BG$6&amp;" Total",$G284:$BB284)-(SUMIF($G$6:$BB$6,BG$6&amp;" "&amp;'Input-Allocators'!$D$18,$G284:$BB284)+IFERROR(SUMIF($G$6:$BB$6,BG$6&amp;" "&amp;'Input-Allocators'!$E$18,$G284:$BB284),SUMIF($G$6:$BB$6,BG$6&amp;" "&amp;'Input-Allocators'!$B$20,$G284:$BB284))+SUMIF($G$6:$BB$6,BG$6&amp;" "&amp;'Input-Allocators'!$F$18,$G284:$BB284))&lt;Check_Limit,0,1),1)</f>
        <v>0</v>
      </c>
      <c r="BH284" s="44">
        <f ca="1">IFERROR(IF(SUMIF($G$6:$BB$6,BH$6&amp;" Total",$G284:$BB284)-(SUMIF($G$6:$BB$6,BH$6&amp;" "&amp;'Input-Allocators'!$D$18,$G284:$BB284)+IFERROR(SUMIF($G$6:$BB$6,BH$6&amp;" "&amp;'Input-Allocators'!$E$18,$G284:$BB284),SUMIF($G$6:$BB$6,BH$6&amp;" "&amp;'Input-Allocators'!$B$20,$G284:$BB284))+SUMIF($G$6:$BB$6,BH$6&amp;" "&amp;'Input-Allocators'!$F$18,$G284:$BB284))&lt;Check_Limit,0,1),1)</f>
        <v>0</v>
      </c>
      <c r="BI284" s="44">
        <f ca="1">IFERROR(IF(SUMIF($G$6:$BB$6,BI$6&amp;" Total",$G284:$BB284)-(SUMIF($G$6:$BB$6,BI$6&amp;" "&amp;'Input-Allocators'!$D$18,$G284:$BB284)+IFERROR(SUMIF($G$6:$BB$6,BI$6&amp;" "&amp;'Input-Allocators'!$E$18,$G284:$BB284),SUMIF($G$6:$BB$6,BI$6&amp;" "&amp;'Input-Allocators'!$B$20,$G284:$BB284))+SUMIF($G$6:$BB$6,BI$6&amp;" "&amp;'Input-Allocators'!$F$18,$G284:$BB284))&lt;Check_Limit,0,1),1)</f>
        <v>0</v>
      </c>
      <c r="BJ284" s="44">
        <f ca="1">IFERROR(IF(SUMIF($G$6:$BB$6,BJ$6&amp;" Total",$G284:$BB284)-(SUMIF($G$6:$BB$6,BJ$6&amp;" "&amp;'Input-Allocators'!$D$18,$G284:$BB284)+IFERROR(SUMIF($G$6:$BB$6,BJ$6&amp;" "&amp;'Input-Allocators'!$E$18,$G284:$BB284),SUMIF($G$6:$BB$6,BJ$6&amp;" "&amp;'Input-Allocators'!$B$20,$G284:$BB284))+SUMIF($G$6:$BB$6,BJ$6&amp;" "&amp;'Input-Allocators'!$F$18,$G284:$BB284))&lt;Check_Limit,0,1),1)</f>
        <v>0</v>
      </c>
      <c r="BK284" s="44">
        <f ca="1">IFERROR(IF(SUMIF($G$6:$BB$6,BK$6&amp;" Total",$G284:$BB284)-(SUMIF($G$6:$BB$6,BK$6&amp;" "&amp;'Input-Allocators'!$D$18,$G284:$BB284)+IFERROR(SUMIF($G$6:$BB$6,BK$6&amp;" "&amp;'Input-Allocators'!$E$18,$G284:$BB284),SUMIF($G$6:$BB$6,BK$6&amp;" "&amp;'Input-Allocators'!$B$20,$G284:$BB284))+SUMIF($G$6:$BB$6,BK$6&amp;" "&amp;'Input-Allocators'!$F$18,$G284:$BB284))&lt;Check_Limit,0,1),1)</f>
        <v>0</v>
      </c>
      <c r="BL284" s="44">
        <f ca="1">IFERROR(IF(SUMIF($G$6:$BB$6,BL$6&amp;" Total",$G284:$BB284)-(SUMIF($G$6:$BB$6,BL$6&amp;" "&amp;'Input-Allocators'!$D$18,$G284:$BB284)+IFERROR(SUMIF($G$6:$BB$6,BL$6&amp;" "&amp;'Input-Allocators'!$E$18,$G284:$BB284),SUMIF($G$6:$BB$6,BL$6&amp;" "&amp;'Input-Allocators'!$B$20,$G284:$BB284))+SUMIF($G$6:$BB$6,BL$6&amp;" "&amp;'Input-Allocators'!$F$18,$G284:$BB284))&lt;Check_Limit,0,1),1)</f>
        <v>0</v>
      </c>
      <c r="BM284" s="44">
        <f>IFERROR(IF(SUMIF($G$6:$BB$6,BM$6&amp;" Total",$G284:$BB284)-(SUMIF($G$6:$BB$6,BM$6&amp;" "&amp;'Input-Allocators'!$D$18,$G284:$BB284)+IFERROR(SUMIF($G$6:$BB$6,BM$6&amp;" "&amp;'Input-Allocators'!$E$18,$G284:$BB284),SUMIF($G$6:$BB$6,BM$6&amp;" "&amp;'Input-Allocators'!$B$20,$G284:$BB284))+SUMIF($G$6:$BB$6,BM$6&amp;" "&amp;'Input-Allocators'!$F$18,$G284:$BB284))&lt;Check_Limit,0,1),1)</f>
        <v>0</v>
      </c>
      <c r="BN284" s="44">
        <f>IFERROR(IF(SUMIF($G$6:$BB$6,BN$6&amp;" Total",$G284:$BB284)-(SUMIF($G$6:$BB$6,BN$6&amp;" "&amp;'Input-Allocators'!$D$18,$G284:$BB284)+IFERROR(SUMIF($G$6:$BB$6,BN$6&amp;" "&amp;'Input-Allocators'!$E$18,$G284:$BB284),SUMIF($G$6:$BB$6,BN$6&amp;" "&amp;'Input-Allocators'!$B$20,$G284:$BB284))+SUMIF($G$6:$BB$6,BN$6&amp;" "&amp;'Input-Allocators'!$F$18,$G284:$BB284))&lt;Check_Limit,0,1),1)</f>
        <v>0</v>
      </c>
      <c r="BO284" s="44">
        <f>IFERROR(IF(SUMIF($G$6:$BB$6,BO$6&amp;" Total",$G284:$BB284)-(SUMIF($G$6:$BB$6,BO$6&amp;" "&amp;'Input-Allocators'!$D$18,$G284:$BB284)+IFERROR(SUMIF($G$6:$BB$6,BO$6&amp;" "&amp;'Input-Allocators'!$E$18,$G284:$BB284),SUMIF($G$6:$BB$6,BO$6&amp;" "&amp;'Input-Allocators'!$B$20,$G284:$BB284))+SUMIF($G$6:$BB$6,BO$6&amp;" "&amp;'Input-Allocators'!$F$18,$G284:$BB284))&lt;Check_Limit,0,1),1)</f>
        <v>0</v>
      </c>
    </row>
    <row r="285" spans="1:67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>Functionalization!$D285</f>
        <v>0</v>
      </c>
      <c r="E285" s="14">
        <f t="shared" si="42"/>
        <v>0</v>
      </c>
      <c r="F285" s="3" t="str">
        <f>IF($D285=0,"-",IF('Input-Accounts'!$E285&lt;&gt;0,'Input-Accounts'!$E285,'Input-Accounts'!$G285))</f>
        <v>-</v>
      </c>
      <c r="G285" s="14">
        <f ca="1">IF(G$5&lt;&gt;"",HLOOKUP(G$5,Functionalization!$G$6:$R$343,ROW($A285)-5,FALSE),IFERROR(INDEX(G$320:G$343,MATCH($F285,$B$320:$B$343,0))/VLOOKUP($F28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5))*HLOOKUP(LEFT(TRIM(G$6),FIND("~",SUBSTITUTE(G$6," ","~",LEN(TRIM(G$6))-LEN(SUBSTITUTE(TRIM(G$6)," ",""))))-1)&amp;" Total",$B$6:$BB$343,ROW($A285)-5,FALSE))</f>
        <v>0</v>
      </c>
      <c r="H285" s="14">
        <f ca="1">IF(H$5&lt;&gt;"",HLOOKUP(H$5,Functionalization!$G$6:$R$343,ROW($A285)-5,FALSE),IFERROR(INDEX(H$320:H$343,MATCH($F285,$B$320:$B$343,0))/VLOOKUP($F28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5))*HLOOKUP(LEFT(TRIM(H$6),FIND("~",SUBSTITUTE(H$6," ","~",LEN(TRIM(H$6))-LEN(SUBSTITUTE(TRIM(H$6)," ",""))))-1)&amp;" Total",$B$6:$BB$343,ROW($A285)-5,FALSE))</f>
        <v>0</v>
      </c>
      <c r="I285" s="14">
        <f ca="1">IF(I$5&lt;&gt;"",HLOOKUP(I$5,Functionalization!$G$6:$R$343,ROW($A285)-5,FALSE),IFERROR(INDEX(I$320:I$343,MATCH($F285,$B$320:$B$343,0))/VLOOKUP($F28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5))*HLOOKUP(LEFT(TRIM(I$6),FIND("~",SUBSTITUTE(I$6," ","~",LEN(TRIM(I$6))-LEN(SUBSTITUTE(TRIM(I$6)," ",""))))-1)&amp;" Total",$B$6:$BB$343,ROW($A285)-5,FALSE))</f>
        <v>0</v>
      </c>
      <c r="J285" s="14">
        <f ca="1">IF(J$5&lt;&gt;"",HLOOKUP(J$5,Functionalization!$G$6:$R$343,ROW($A285)-5,FALSE),IFERROR(INDEX(J$320:J$343,MATCH($F285,$B$320:$B$343,0))/VLOOKUP($F28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5))*HLOOKUP(LEFT(TRIM(J$6),FIND("~",SUBSTITUTE(J$6," ","~",LEN(TRIM(J$6))-LEN(SUBSTITUTE(TRIM(J$6)," ",""))))-1)&amp;" Total",$B$6:$BB$343,ROW($A285)-5,FALSE))</f>
        <v>0</v>
      </c>
      <c r="K285" s="14">
        <f ca="1">IF(K$5&lt;&gt;"",HLOOKUP(K$5,Functionalization!$G$6:$R$343,ROW($A285)-5,FALSE),IFERROR(INDEX(K$320:K$343,MATCH($F285,$B$320:$B$343,0))/VLOOKUP($F28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5))*HLOOKUP(LEFT(TRIM(K$6),FIND("~",SUBSTITUTE(K$6," ","~",LEN(TRIM(K$6))-LEN(SUBSTITUTE(TRIM(K$6)," ",""))))-1)&amp;" Total",$B$6:$BB$343,ROW($A285)-5,FALSE))</f>
        <v>0</v>
      </c>
      <c r="L285" s="14">
        <f ca="1">IF(L$5&lt;&gt;"",HLOOKUP(L$5,Functionalization!$G$6:$R$343,ROW($A285)-5,FALSE),IFERROR(INDEX(L$320:L$343,MATCH($F285,$B$320:$B$343,0))/VLOOKUP($F28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5))*HLOOKUP(LEFT(TRIM(L$6),FIND("~",SUBSTITUTE(L$6," ","~",LEN(TRIM(L$6))-LEN(SUBSTITUTE(TRIM(L$6)," ",""))))-1)&amp;" Total",$B$6:$BB$343,ROW($A285)-5,FALSE))</f>
        <v>0</v>
      </c>
      <c r="M285" s="14">
        <f ca="1">IF(M$5&lt;&gt;"",HLOOKUP(M$5,Functionalization!$G$6:$R$343,ROW($A285)-5,FALSE),IFERROR(INDEX(M$320:M$343,MATCH($F285,$B$320:$B$343,0))/VLOOKUP($F28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5))*HLOOKUP(LEFT(TRIM(M$6),FIND("~",SUBSTITUTE(M$6," ","~",LEN(TRIM(M$6))-LEN(SUBSTITUTE(TRIM(M$6)," ",""))))-1)&amp;" Total",$B$6:$BB$343,ROW($A285)-5,FALSE))</f>
        <v>0</v>
      </c>
      <c r="N285" s="14">
        <f ca="1">IF(N$5&lt;&gt;"",HLOOKUP(N$5,Functionalization!$G$6:$R$343,ROW($A285)-5,FALSE),IFERROR(INDEX(N$320:N$343,MATCH($F285,$B$320:$B$343,0))/VLOOKUP($F28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5))*HLOOKUP(LEFT(TRIM(N$6),FIND("~",SUBSTITUTE(N$6," ","~",LEN(TRIM(N$6))-LEN(SUBSTITUTE(TRIM(N$6)," ",""))))-1)&amp;" Total",$B$6:$BB$343,ROW($A285)-5,FALSE))</f>
        <v>0</v>
      </c>
      <c r="O285" s="14">
        <f ca="1">IF(O$5&lt;&gt;"",HLOOKUP(O$5,Functionalization!$G$6:$R$343,ROW($A285)-5,FALSE),IFERROR(INDEX(O$320:O$343,MATCH($F285,$B$320:$B$343,0))/VLOOKUP($F28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5))*HLOOKUP(LEFT(TRIM(O$6),FIND("~",SUBSTITUTE(O$6," ","~",LEN(TRIM(O$6))-LEN(SUBSTITUTE(TRIM(O$6)," ",""))))-1)&amp;" Total",$B$6:$BB$343,ROW($A285)-5,FALSE))</f>
        <v>0</v>
      </c>
      <c r="P285" s="14">
        <f ca="1">IF(P$5&lt;&gt;"",HLOOKUP(P$5,Functionalization!$G$6:$R$343,ROW($A285)-5,FALSE),IFERROR(INDEX(P$320:P$343,MATCH($F285,$B$320:$B$343,0))/VLOOKUP($F28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5))*HLOOKUP(LEFT(TRIM(P$6),FIND("~",SUBSTITUTE(P$6," ","~",LEN(TRIM(P$6))-LEN(SUBSTITUTE(TRIM(P$6)," ",""))))-1)&amp;" Total",$B$6:$BB$343,ROW($A285)-5,FALSE))</f>
        <v>0</v>
      </c>
      <c r="Q285" s="14">
        <f ca="1">IF(Q$5&lt;&gt;"",HLOOKUP(Q$5,Functionalization!$G$6:$R$343,ROW($A285)-5,FALSE),IFERROR(INDEX(Q$320:Q$343,MATCH($F285,$B$320:$B$343,0))/VLOOKUP($F28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5))*HLOOKUP(LEFT(TRIM(Q$6),FIND("~",SUBSTITUTE(Q$6," ","~",LEN(TRIM(Q$6))-LEN(SUBSTITUTE(TRIM(Q$6)," ",""))))-1)&amp;" Total",$B$6:$BB$343,ROW($A285)-5,FALSE))</f>
        <v>0</v>
      </c>
      <c r="R285" s="14">
        <f ca="1">IF(R$5&lt;&gt;"",HLOOKUP(R$5,Functionalization!$G$6:$R$343,ROW($A285)-5,FALSE),IFERROR(INDEX(R$320:R$343,MATCH($F285,$B$320:$B$343,0))/VLOOKUP($F28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5))*HLOOKUP(LEFT(TRIM(R$6),FIND("~",SUBSTITUTE(R$6," ","~",LEN(TRIM(R$6))-LEN(SUBSTITUTE(TRIM(R$6)," ",""))))-1)&amp;" Total",$B$6:$BB$343,ROW($A285)-5,FALSE))</f>
        <v>0</v>
      </c>
      <c r="S285" s="14">
        <f ca="1">IF(S$5&lt;&gt;"",HLOOKUP(S$5,Functionalization!$G$6:$R$343,ROW($A285)-5,FALSE),IFERROR(INDEX(S$320:S$343,MATCH($F285,$B$320:$B$343,0))/VLOOKUP($F28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5))*HLOOKUP(LEFT(TRIM(S$6),FIND("~",SUBSTITUTE(S$6," ","~",LEN(TRIM(S$6))-LEN(SUBSTITUTE(TRIM(S$6)," ",""))))-1)&amp;" Total",$B$6:$BB$343,ROW($A285)-5,FALSE))</f>
        <v>0</v>
      </c>
      <c r="T285" s="14">
        <f ca="1">IF(T$5&lt;&gt;"",HLOOKUP(T$5,Functionalization!$G$6:$R$343,ROW($A285)-5,FALSE),IFERROR(INDEX(T$320:T$343,MATCH($F285,$B$320:$B$343,0))/VLOOKUP($F28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5))*HLOOKUP(LEFT(TRIM(T$6),FIND("~",SUBSTITUTE(T$6," ","~",LEN(TRIM(T$6))-LEN(SUBSTITUTE(TRIM(T$6)," ",""))))-1)&amp;" Total",$B$6:$BB$343,ROW($A285)-5,FALSE))</f>
        <v>0</v>
      </c>
      <c r="U285" s="14">
        <f ca="1">IF(U$5&lt;&gt;"",HLOOKUP(U$5,Functionalization!$G$6:$R$343,ROW($A285)-5,FALSE),IFERROR(INDEX(U$320:U$343,MATCH($F285,$B$320:$B$343,0))/VLOOKUP($F28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5))*HLOOKUP(LEFT(TRIM(U$6),FIND("~",SUBSTITUTE(U$6," ","~",LEN(TRIM(U$6))-LEN(SUBSTITUTE(TRIM(U$6)," ",""))))-1)&amp;" Total",$B$6:$BB$343,ROW($A285)-5,FALSE))</f>
        <v>0</v>
      </c>
      <c r="V285" s="14">
        <f ca="1">IF(V$5&lt;&gt;"",HLOOKUP(V$5,Functionalization!$G$6:$R$343,ROW($A285)-5,FALSE),IFERROR(INDEX(V$320:V$343,MATCH($F285,$B$320:$B$343,0))/VLOOKUP($F28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5))*HLOOKUP(LEFT(TRIM(V$6),FIND("~",SUBSTITUTE(V$6," ","~",LEN(TRIM(V$6))-LEN(SUBSTITUTE(TRIM(V$6)," ",""))))-1)&amp;" Total",$B$6:$BB$343,ROW($A285)-5,FALSE))</f>
        <v>0</v>
      </c>
      <c r="W285" s="14">
        <f ca="1">IF(W$5&lt;&gt;"",HLOOKUP(W$5,Functionalization!$G$6:$R$343,ROW($A285)-5,FALSE),IFERROR(INDEX(W$320:W$343,MATCH($F285,$B$320:$B$343,0))/VLOOKUP($F28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5))*HLOOKUP(LEFT(TRIM(W$6),FIND("~",SUBSTITUTE(W$6," ","~",LEN(TRIM(W$6))-LEN(SUBSTITUTE(TRIM(W$6)," ",""))))-1)&amp;" Total",$B$6:$BB$343,ROW($A285)-5,FALSE))</f>
        <v>0</v>
      </c>
      <c r="X285" s="14">
        <f ca="1">IF(X$5&lt;&gt;"",HLOOKUP(X$5,Functionalization!$G$6:$R$343,ROW($A285)-5,FALSE),IFERROR(INDEX(X$320:X$343,MATCH($F285,$B$320:$B$343,0))/VLOOKUP($F28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5))*HLOOKUP(LEFT(TRIM(X$6),FIND("~",SUBSTITUTE(X$6," ","~",LEN(TRIM(X$6))-LEN(SUBSTITUTE(TRIM(X$6)," ",""))))-1)&amp;" Total",$B$6:$BB$343,ROW($A285)-5,FALSE))</f>
        <v>0</v>
      </c>
      <c r="Y285" s="14">
        <f ca="1">IF(Y$5&lt;&gt;"",HLOOKUP(Y$5,Functionalization!$G$6:$R$343,ROW($A285)-5,FALSE),IFERROR(INDEX(Y$320:Y$343,MATCH($F285,$B$320:$B$343,0))/VLOOKUP($F28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5))*HLOOKUP(LEFT(TRIM(Y$6),FIND("~",SUBSTITUTE(Y$6," ","~",LEN(TRIM(Y$6))-LEN(SUBSTITUTE(TRIM(Y$6)," ",""))))-1)&amp;" Total",$B$6:$BB$343,ROW($A285)-5,FALSE))</f>
        <v>0</v>
      </c>
      <c r="Z285" s="14">
        <f ca="1">IF(Z$5&lt;&gt;"",HLOOKUP(Z$5,Functionalization!$G$6:$R$343,ROW($A285)-5,FALSE),IFERROR(INDEX(Z$320:Z$343,MATCH($F285,$B$320:$B$343,0))/VLOOKUP($F28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5))*HLOOKUP(LEFT(TRIM(Z$6),FIND("~",SUBSTITUTE(Z$6," ","~",LEN(TRIM(Z$6))-LEN(SUBSTITUTE(TRIM(Z$6)," ",""))))-1)&amp;" Total",$B$6:$BB$343,ROW($A285)-5,FALSE))</f>
        <v>0</v>
      </c>
      <c r="AA285" s="14">
        <f ca="1">IF(AA$5&lt;&gt;"",HLOOKUP(AA$5,Functionalization!$G$6:$R$343,ROW($A285)-5,FALSE),IFERROR(INDEX(AA$320:AA$343,MATCH($F285,$B$320:$B$343,0))/VLOOKUP($F28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5))*HLOOKUP(LEFT(TRIM(AA$6),FIND("~",SUBSTITUTE(AA$6," ","~",LEN(TRIM(AA$6))-LEN(SUBSTITUTE(TRIM(AA$6)," ",""))))-1)&amp;" Total",$B$6:$BB$343,ROW($A285)-5,FALSE))</f>
        <v>0</v>
      </c>
      <c r="AB285" s="14">
        <f ca="1">IF(AB$5&lt;&gt;"",HLOOKUP(AB$5,Functionalization!$G$6:$R$343,ROW($A285)-5,FALSE),IFERROR(INDEX(AB$320:AB$343,MATCH($F285,$B$320:$B$343,0))/VLOOKUP($F28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5))*HLOOKUP(LEFT(TRIM(AB$6),FIND("~",SUBSTITUTE(AB$6," ","~",LEN(TRIM(AB$6))-LEN(SUBSTITUTE(TRIM(AB$6)," ",""))))-1)&amp;" Total",$B$6:$BB$343,ROW($A285)-5,FALSE))</f>
        <v>0</v>
      </c>
      <c r="AC285" s="14">
        <f ca="1">IF(AC$5&lt;&gt;"",HLOOKUP(AC$5,Functionalization!$G$6:$R$343,ROW($A285)-5,FALSE),IFERROR(INDEX(AC$320:AC$343,MATCH($F285,$B$320:$B$343,0))/VLOOKUP($F28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5))*HLOOKUP(LEFT(TRIM(AC$6),FIND("~",SUBSTITUTE(AC$6," ","~",LEN(TRIM(AC$6))-LEN(SUBSTITUTE(TRIM(AC$6)," ",""))))-1)&amp;" Total",$B$6:$BB$343,ROW($A285)-5,FALSE))</f>
        <v>0</v>
      </c>
      <c r="AD285" s="14">
        <f ca="1">IF(AD$5&lt;&gt;"",HLOOKUP(AD$5,Functionalization!$G$6:$R$343,ROW($A285)-5,FALSE),IFERROR(INDEX(AD$320:AD$343,MATCH($F285,$B$320:$B$343,0))/VLOOKUP($F28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5))*HLOOKUP(LEFT(TRIM(AD$6),FIND("~",SUBSTITUTE(AD$6," ","~",LEN(TRIM(AD$6))-LEN(SUBSTITUTE(TRIM(AD$6)," ",""))))-1)&amp;" Total",$B$6:$BB$343,ROW($A285)-5,FALSE))</f>
        <v>0</v>
      </c>
      <c r="AE285" s="14">
        <f ca="1">IF(AE$5&lt;&gt;"",HLOOKUP(AE$5,Functionalization!$G$6:$R$343,ROW($A285)-5,FALSE),IFERROR(INDEX(AE$320:AE$343,MATCH($F285,$B$320:$B$343,0))/VLOOKUP($F28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5))*HLOOKUP(LEFT(TRIM(AE$6),FIND("~",SUBSTITUTE(AE$6," ","~",LEN(TRIM(AE$6))-LEN(SUBSTITUTE(TRIM(AE$6)," ",""))))-1)&amp;" Total",$B$6:$BB$343,ROW($A285)-5,FALSE))</f>
        <v>0</v>
      </c>
      <c r="AF285" s="14">
        <f ca="1">IF(AF$5&lt;&gt;"",HLOOKUP(AF$5,Functionalization!$G$6:$R$343,ROW($A285)-5,FALSE),IFERROR(INDEX(AF$320:AF$343,MATCH($F285,$B$320:$B$343,0))/VLOOKUP($F28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5))*HLOOKUP(LEFT(TRIM(AF$6),FIND("~",SUBSTITUTE(AF$6," ","~",LEN(TRIM(AF$6))-LEN(SUBSTITUTE(TRIM(AF$6)," ",""))))-1)&amp;" Total",$B$6:$BB$343,ROW($A285)-5,FALSE))</f>
        <v>0</v>
      </c>
      <c r="AG285" s="14">
        <f ca="1">IF(AG$5&lt;&gt;"",HLOOKUP(AG$5,Functionalization!$G$6:$R$343,ROW($A285)-5,FALSE),IFERROR(INDEX(AG$320:AG$343,MATCH($F285,$B$320:$B$343,0))/VLOOKUP($F28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5))*HLOOKUP(LEFT(TRIM(AG$6),FIND("~",SUBSTITUTE(AG$6," ","~",LEN(TRIM(AG$6))-LEN(SUBSTITUTE(TRIM(AG$6)," ",""))))-1)&amp;" Total",$B$6:$BB$343,ROW($A285)-5,FALSE))</f>
        <v>0</v>
      </c>
      <c r="AH285" s="14">
        <f ca="1">IF(AH$5&lt;&gt;"",HLOOKUP(AH$5,Functionalization!$G$6:$R$343,ROW($A285)-5,FALSE),IFERROR(INDEX(AH$320:AH$343,MATCH($F285,$B$320:$B$343,0))/VLOOKUP($F28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5))*HLOOKUP(LEFT(TRIM(AH$6),FIND("~",SUBSTITUTE(AH$6," ","~",LEN(TRIM(AH$6))-LEN(SUBSTITUTE(TRIM(AH$6)," ",""))))-1)&amp;" Total",$B$6:$BB$343,ROW($A285)-5,FALSE))</f>
        <v>0</v>
      </c>
      <c r="AI285" s="14">
        <f ca="1">IF(AI$5&lt;&gt;"",HLOOKUP(AI$5,Functionalization!$G$6:$R$343,ROW($A285)-5,FALSE),IFERROR(INDEX(AI$320:AI$343,MATCH($F285,$B$320:$B$343,0))/VLOOKUP($F28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5))*HLOOKUP(LEFT(TRIM(AI$6),FIND("~",SUBSTITUTE(AI$6," ","~",LEN(TRIM(AI$6))-LEN(SUBSTITUTE(TRIM(AI$6)," ",""))))-1)&amp;" Total",$B$6:$BB$343,ROW($A285)-5,FALSE))</f>
        <v>0</v>
      </c>
      <c r="AJ285" s="14">
        <f ca="1">IF(AJ$5&lt;&gt;"",HLOOKUP(AJ$5,Functionalization!$G$6:$R$343,ROW($A285)-5,FALSE),IFERROR(INDEX(AJ$320:AJ$343,MATCH($F285,$B$320:$B$343,0))/VLOOKUP($F28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5))*HLOOKUP(LEFT(TRIM(AJ$6),FIND("~",SUBSTITUTE(AJ$6," ","~",LEN(TRIM(AJ$6))-LEN(SUBSTITUTE(TRIM(AJ$6)," ",""))))-1)&amp;" Total",$B$6:$BB$343,ROW($A285)-5,FALSE))</f>
        <v>0</v>
      </c>
      <c r="AK285" s="14">
        <f ca="1">IF(AK$5&lt;&gt;"",HLOOKUP(AK$5,Functionalization!$G$6:$R$343,ROW($A285)-5,FALSE),IFERROR(INDEX(AK$320:AK$343,MATCH($F285,$B$320:$B$343,0))/VLOOKUP($F28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5))*HLOOKUP(LEFT(TRIM(AK$6),FIND("~",SUBSTITUTE(AK$6," ","~",LEN(TRIM(AK$6))-LEN(SUBSTITUTE(TRIM(AK$6)," ",""))))-1)&amp;" Total",$B$6:$BB$343,ROW($A285)-5,FALSE))</f>
        <v>0</v>
      </c>
      <c r="AL285" s="14">
        <f ca="1">IF(AL$5&lt;&gt;"",HLOOKUP(AL$5,Functionalization!$G$6:$R$343,ROW($A285)-5,FALSE),IFERROR(INDEX(AL$320:AL$343,MATCH($F285,$B$320:$B$343,0))/VLOOKUP($F28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5))*HLOOKUP(LEFT(TRIM(AL$6),FIND("~",SUBSTITUTE(AL$6," ","~",LEN(TRIM(AL$6))-LEN(SUBSTITUTE(TRIM(AL$6)," ",""))))-1)&amp;" Total",$B$6:$BB$343,ROW($A285)-5,FALSE))</f>
        <v>0</v>
      </c>
      <c r="AM285" s="14">
        <f ca="1">IF(AM$5&lt;&gt;"",HLOOKUP(AM$5,Functionalization!$G$6:$R$343,ROW($A285)-5,FALSE),IFERROR(INDEX(AM$320:AM$343,MATCH($F285,$B$320:$B$343,0))/VLOOKUP($F28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5))*HLOOKUP(LEFT(TRIM(AM$6),FIND("~",SUBSTITUTE(AM$6," ","~",LEN(TRIM(AM$6))-LEN(SUBSTITUTE(TRIM(AM$6)," ",""))))-1)&amp;" Total",$B$6:$BB$343,ROW($A285)-5,FALSE))</f>
        <v>0</v>
      </c>
      <c r="AN285" s="14">
        <f ca="1">IF(AN$5&lt;&gt;"",HLOOKUP(AN$5,Functionalization!$G$6:$R$343,ROW($A285)-5,FALSE),IFERROR(INDEX(AN$320:AN$343,MATCH($F285,$B$320:$B$343,0))/VLOOKUP($F28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5))*HLOOKUP(LEFT(TRIM(AN$6),FIND("~",SUBSTITUTE(AN$6," ","~",LEN(TRIM(AN$6))-LEN(SUBSTITUTE(TRIM(AN$6)," ",""))))-1)&amp;" Total",$B$6:$BB$343,ROW($A285)-5,FALSE))</f>
        <v>0</v>
      </c>
      <c r="AO285" s="14">
        <f ca="1">IF(AO$5&lt;&gt;"",HLOOKUP(AO$5,Functionalization!$G$6:$R$343,ROW($A285)-5,FALSE),IFERROR(INDEX(AO$320:AO$343,MATCH($F285,$B$320:$B$343,0))/VLOOKUP($F28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5))*HLOOKUP(LEFT(TRIM(AO$6),FIND("~",SUBSTITUTE(AO$6," ","~",LEN(TRIM(AO$6))-LEN(SUBSTITUTE(TRIM(AO$6)," ",""))))-1)&amp;" Total",$B$6:$BB$343,ROW($A285)-5,FALSE))</f>
        <v>0</v>
      </c>
      <c r="AP285" s="14">
        <f ca="1">IF(AP$5&lt;&gt;"",HLOOKUP(AP$5,Functionalization!$G$6:$R$343,ROW($A285)-5,FALSE),IFERROR(INDEX(AP$320:AP$343,MATCH($F285,$B$320:$B$343,0))/VLOOKUP($F28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5))*HLOOKUP(LEFT(TRIM(AP$6),FIND("~",SUBSTITUTE(AP$6," ","~",LEN(TRIM(AP$6))-LEN(SUBSTITUTE(TRIM(AP$6)," ",""))))-1)&amp;" Total",$B$6:$BB$343,ROW($A285)-5,FALSE))</f>
        <v>0</v>
      </c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D285" s="44">
        <f ca="1">IFERROR(IF(SUMIF($G$6:$BB$6,BD$6&amp;" Total",$G285:$BB285)-(SUMIF($G$6:$BB$6,BD$6&amp;" "&amp;'Input-Allocators'!$D$18,$G285:$BB285)+IFERROR(SUMIF($G$6:$BB$6,BD$6&amp;" "&amp;'Input-Allocators'!$E$18,$G285:$BB285),SUMIF($G$6:$BB$6,BD$6&amp;" "&amp;'Input-Allocators'!$B$20,$G285:$BB285))+SUMIF($G$6:$BB$6,BD$6&amp;" "&amp;'Input-Allocators'!$F$18,$G285:$BB285))&lt;Check_Limit,0,1),1)</f>
        <v>0</v>
      </c>
      <c r="BE285" s="44">
        <f ca="1">IFERROR(IF(SUMIF($G$6:$BB$6,BE$6&amp;" Total",$G285:$BB285)-(SUMIF($G$6:$BB$6,BE$6&amp;" "&amp;'Input-Allocators'!$D$18,$G285:$BB285)+IFERROR(SUMIF($G$6:$BB$6,BE$6&amp;" "&amp;'Input-Allocators'!$E$18,$G285:$BB285),SUMIF($G$6:$BB$6,BE$6&amp;" "&amp;'Input-Allocators'!$B$20,$G285:$BB285))+SUMIF($G$6:$BB$6,BE$6&amp;" "&amp;'Input-Allocators'!$F$18,$G285:$BB285))&lt;Check_Limit,0,1),1)</f>
        <v>0</v>
      </c>
      <c r="BF285" s="44">
        <f ca="1">IFERROR(IF(SUMIF($G$6:$BB$6,BF$6&amp;" Total",$G285:$BB285)-(SUMIF($G$6:$BB$6,BF$6&amp;" "&amp;'Input-Allocators'!$D$18,$G285:$BB285)+IFERROR(SUMIF($G$6:$BB$6,BF$6&amp;" "&amp;'Input-Allocators'!$E$18,$G285:$BB285),SUMIF($G$6:$BB$6,BF$6&amp;" "&amp;'Input-Allocators'!$B$20,$G285:$BB285))+SUMIF($G$6:$BB$6,BF$6&amp;" "&amp;'Input-Allocators'!$F$18,$G285:$BB285))&lt;Check_Limit,0,1),1)</f>
        <v>0</v>
      </c>
      <c r="BG285" s="44">
        <f ca="1">IFERROR(IF(SUMIF($G$6:$BB$6,BG$6&amp;" Total",$G285:$BB285)-(SUMIF($G$6:$BB$6,BG$6&amp;" "&amp;'Input-Allocators'!$D$18,$G285:$BB285)+IFERROR(SUMIF($G$6:$BB$6,BG$6&amp;" "&amp;'Input-Allocators'!$E$18,$G285:$BB285),SUMIF($G$6:$BB$6,BG$6&amp;" "&amp;'Input-Allocators'!$B$20,$G285:$BB285))+SUMIF($G$6:$BB$6,BG$6&amp;" "&amp;'Input-Allocators'!$F$18,$G285:$BB285))&lt;Check_Limit,0,1),1)</f>
        <v>0</v>
      </c>
      <c r="BH285" s="44">
        <f ca="1">IFERROR(IF(SUMIF($G$6:$BB$6,BH$6&amp;" Total",$G285:$BB285)-(SUMIF($G$6:$BB$6,BH$6&amp;" "&amp;'Input-Allocators'!$D$18,$G285:$BB285)+IFERROR(SUMIF($G$6:$BB$6,BH$6&amp;" "&amp;'Input-Allocators'!$E$18,$G285:$BB285),SUMIF($G$6:$BB$6,BH$6&amp;" "&amp;'Input-Allocators'!$B$20,$G285:$BB285))+SUMIF($G$6:$BB$6,BH$6&amp;" "&amp;'Input-Allocators'!$F$18,$G285:$BB285))&lt;Check_Limit,0,1),1)</f>
        <v>0</v>
      </c>
      <c r="BI285" s="44">
        <f ca="1">IFERROR(IF(SUMIF($G$6:$BB$6,BI$6&amp;" Total",$G285:$BB285)-(SUMIF($G$6:$BB$6,BI$6&amp;" "&amp;'Input-Allocators'!$D$18,$G285:$BB285)+IFERROR(SUMIF($G$6:$BB$6,BI$6&amp;" "&amp;'Input-Allocators'!$E$18,$G285:$BB285),SUMIF($G$6:$BB$6,BI$6&amp;" "&amp;'Input-Allocators'!$B$20,$G285:$BB285))+SUMIF($G$6:$BB$6,BI$6&amp;" "&amp;'Input-Allocators'!$F$18,$G285:$BB285))&lt;Check_Limit,0,1),1)</f>
        <v>0</v>
      </c>
      <c r="BJ285" s="44">
        <f ca="1">IFERROR(IF(SUMIF($G$6:$BB$6,BJ$6&amp;" Total",$G285:$BB285)-(SUMIF($G$6:$BB$6,BJ$6&amp;" "&amp;'Input-Allocators'!$D$18,$G285:$BB285)+IFERROR(SUMIF($G$6:$BB$6,BJ$6&amp;" "&amp;'Input-Allocators'!$E$18,$G285:$BB285),SUMIF($G$6:$BB$6,BJ$6&amp;" "&amp;'Input-Allocators'!$B$20,$G285:$BB285))+SUMIF($G$6:$BB$6,BJ$6&amp;" "&amp;'Input-Allocators'!$F$18,$G285:$BB285))&lt;Check_Limit,0,1),1)</f>
        <v>0</v>
      </c>
      <c r="BK285" s="44">
        <f ca="1">IFERROR(IF(SUMIF($G$6:$BB$6,BK$6&amp;" Total",$G285:$BB285)-(SUMIF($G$6:$BB$6,BK$6&amp;" "&amp;'Input-Allocators'!$D$18,$G285:$BB285)+IFERROR(SUMIF($G$6:$BB$6,BK$6&amp;" "&amp;'Input-Allocators'!$E$18,$G285:$BB285),SUMIF($G$6:$BB$6,BK$6&amp;" "&amp;'Input-Allocators'!$B$20,$G285:$BB285))+SUMIF($G$6:$BB$6,BK$6&amp;" "&amp;'Input-Allocators'!$F$18,$G285:$BB285))&lt;Check_Limit,0,1),1)</f>
        <v>0</v>
      </c>
      <c r="BL285" s="44">
        <f ca="1">IFERROR(IF(SUMIF($G$6:$BB$6,BL$6&amp;" Total",$G285:$BB285)-(SUMIF($G$6:$BB$6,BL$6&amp;" "&amp;'Input-Allocators'!$D$18,$G285:$BB285)+IFERROR(SUMIF($G$6:$BB$6,BL$6&amp;" "&amp;'Input-Allocators'!$E$18,$G285:$BB285),SUMIF($G$6:$BB$6,BL$6&amp;" "&amp;'Input-Allocators'!$B$20,$G285:$BB285))+SUMIF($G$6:$BB$6,BL$6&amp;" "&amp;'Input-Allocators'!$F$18,$G285:$BB285))&lt;Check_Limit,0,1),1)</f>
        <v>0</v>
      </c>
      <c r="BM285" s="44">
        <f>IFERROR(IF(SUMIF($G$6:$BB$6,BM$6&amp;" Total",$G285:$BB285)-(SUMIF($G$6:$BB$6,BM$6&amp;" "&amp;'Input-Allocators'!$D$18,$G285:$BB285)+IFERROR(SUMIF($G$6:$BB$6,BM$6&amp;" "&amp;'Input-Allocators'!$E$18,$G285:$BB285),SUMIF($G$6:$BB$6,BM$6&amp;" "&amp;'Input-Allocators'!$B$20,$G285:$BB285))+SUMIF($G$6:$BB$6,BM$6&amp;" "&amp;'Input-Allocators'!$F$18,$G285:$BB285))&lt;Check_Limit,0,1),1)</f>
        <v>0</v>
      </c>
      <c r="BN285" s="44">
        <f>IFERROR(IF(SUMIF($G$6:$BB$6,BN$6&amp;" Total",$G285:$BB285)-(SUMIF($G$6:$BB$6,BN$6&amp;" "&amp;'Input-Allocators'!$D$18,$G285:$BB285)+IFERROR(SUMIF($G$6:$BB$6,BN$6&amp;" "&amp;'Input-Allocators'!$E$18,$G285:$BB285),SUMIF($G$6:$BB$6,BN$6&amp;" "&amp;'Input-Allocators'!$B$20,$G285:$BB285))+SUMIF($G$6:$BB$6,BN$6&amp;" "&amp;'Input-Allocators'!$F$18,$G285:$BB285))&lt;Check_Limit,0,1),1)</f>
        <v>0</v>
      </c>
      <c r="BO285" s="44">
        <f>IFERROR(IF(SUMIF($G$6:$BB$6,BO$6&amp;" Total",$G285:$BB285)-(SUMIF($G$6:$BB$6,BO$6&amp;" "&amp;'Input-Allocators'!$D$18,$G285:$BB285)+IFERROR(SUMIF($G$6:$BB$6,BO$6&amp;" "&amp;'Input-Allocators'!$E$18,$G285:$BB285),SUMIF($G$6:$BB$6,BO$6&amp;" "&amp;'Input-Allocators'!$B$20,$G285:$BB285))+SUMIF($G$6:$BB$6,BO$6&amp;" "&amp;'Input-Allocators'!$F$18,$G285:$BB285))&lt;Check_Limit,0,1),1)</f>
        <v>0</v>
      </c>
    </row>
    <row r="286" spans="1:67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>Functionalization!$D286</f>
        <v>0</v>
      </c>
      <c r="E286" s="14">
        <f t="shared" si="42"/>
        <v>0</v>
      </c>
      <c r="F286" s="3" t="str">
        <f>IF($D286=0,"-",IF('Input-Accounts'!$E286&lt;&gt;0,'Input-Accounts'!$E286,'Input-Accounts'!$G286))</f>
        <v>-</v>
      </c>
      <c r="G286" s="14">
        <f ca="1">IF(G$5&lt;&gt;"",HLOOKUP(G$5,Functionalization!$G$6:$R$343,ROW($A286)-5,FALSE),IFERROR(INDEX(G$320:G$343,MATCH($F286,$B$320:$B$343,0))/VLOOKUP($F28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6))*HLOOKUP(LEFT(TRIM(G$6),FIND("~",SUBSTITUTE(G$6," ","~",LEN(TRIM(G$6))-LEN(SUBSTITUTE(TRIM(G$6)," ",""))))-1)&amp;" Total",$B$6:$BB$343,ROW($A286)-5,FALSE))</f>
        <v>0</v>
      </c>
      <c r="H286" s="14">
        <f ca="1">IF(H$5&lt;&gt;"",HLOOKUP(H$5,Functionalization!$G$6:$R$343,ROW($A286)-5,FALSE),IFERROR(INDEX(H$320:H$343,MATCH($F286,$B$320:$B$343,0))/VLOOKUP($F28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6))*HLOOKUP(LEFT(TRIM(H$6),FIND("~",SUBSTITUTE(H$6," ","~",LEN(TRIM(H$6))-LEN(SUBSTITUTE(TRIM(H$6)," ",""))))-1)&amp;" Total",$B$6:$BB$343,ROW($A286)-5,FALSE))</f>
        <v>0</v>
      </c>
      <c r="I286" s="14">
        <f ca="1">IF(I$5&lt;&gt;"",HLOOKUP(I$5,Functionalization!$G$6:$R$343,ROW($A286)-5,FALSE),IFERROR(INDEX(I$320:I$343,MATCH($F286,$B$320:$B$343,0))/VLOOKUP($F28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6))*HLOOKUP(LEFT(TRIM(I$6),FIND("~",SUBSTITUTE(I$6," ","~",LEN(TRIM(I$6))-LEN(SUBSTITUTE(TRIM(I$6)," ",""))))-1)&amp;" Total",$B$6:$BB$343,ROW($A286)-5,FALSE))</f>
        <v>0</v>
      </c>
      <c r="J286" s="14">
        <f ca="1">IF(J$5&lt;&gt;"",HLOOKUP(J$5,Functionalization!$G$6:$R$343,ROW($A286)-5,FALSE),IFERROR(INDEX(J$320:J$343,MATCH($F286,$B$320:$B$343,0))/VLOOKUP($F28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6))*HLOOKUP(LEFT(TRIM(J$6),FIND("~",SUBSTITUTE(J$6," ","~",LEN(TRIM(J$6))-LEN(SUBSTITUTE(TRIM(J$6)," ",""))))-1)&amp;" Total",$B$6:$BB$343,ROW($A286)-5,FALSE))</f>
        <v>0</v>
      </c>
      <c r="K286" s="14">
        <f ca="1">IF(K$5&lt;&gt;"",HLOOKUP(K$5,Functionalization!$G$6:$R$343,ROW($A286)-5,FALSE),IFERROR(INDEX(K$320:K$343,MATCH($F286,$B$320:$B$343,0))/VLOOKUP($F28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6))*HLOOKUP(LEFT(TRIM(K$6),FIND("~",SUBSTITUTE(K$6," ","~",LEN(TRIM(K$6))-LEN(SUBSTITUTE(TRIM(K$6)," ",""))))-1)&amp;" Total",$B$6:$BB$343,ROW($A286)-5,FALSE))</f>
        <v>0</v>
      </c>
      <c r="L286" s="14">
        <f ca="1">IF(L$5&lt;&gt;"",HLOOKUP(L$5,Functionalization!$G$6:$R$343,ROW($A286)-5,FALSE),IFERROR(INDEX(L$320:L$343,MATCH($F286,$B$320:$B$343,0))/VLOOKUP($F28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6))*HLOOKUP(LEFT(TRIM(L$6),FIND("~",SUBSTITUTE(L$6," ","~",LEN(TRIM(L$6))-LEN(SUBSTITUTE(TRIM(L$6)," ",""))))-1)&amp;" Total",$B$6:$BB$343,ROW($A286)-5,FALSE))</f>
        <v>0</v>
      </c>
      <c r="M286" s="14">
        <f ca="1">IF(M$5&lt;&gt;"",HLOOKUP(M$5,Functionalization!$G$6:$R$343,ROW($A286)-5,FALSE),IFERROR(INDEX(M$320:M$343,MATCH($F286,$B$320:$B$343,0))/VLOOKUP($F28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6))*HLOOKUP(LEFT(TRIM(M$6),FIND("~",SUBSTITUTE(M$6," ","~",LEN(TRIM(M$6))-LEN(SUBSTITUTE(TRIM(M$6)," ",""))))-1)&amp;" Total",$B$6:$BB$343,ROW($A286)-5,FALSE))</f>
        <v>0</v>
      </c>
      <c r="N286" s="14">
        <f ca="1">IF(N$5&lt;&gt;"",HLOOKUP(N$5,Functionalization!$G$6:$R$343,ROW($A286)-5,FALSE),IFERROR(INDEX(N$320:N$343,MATCH($F286,$B$320:$B$343,0))/VLOOKUP($F28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6))*HLOOKUP(LEFT(TRIM(N$6),FIND("~",SUBSTITUTE(N$6," ","~",LEN(TRIM(N$6))-LEN(SUBSTITUTE(TRIM(N$6)," ",""))))-1)&amp;" Total",$B$6:$BB$343,ROW($A286)-5,FALSE))</f>
        <v>0</v>
      </c>
      <c r="O286" s="14">
        <f ca="1">IF(O$5&lt;&gt;"",HLOOKUP(O$5,Functionalization!$G$6:$R$343,ROW($A286)-5,FALSE),IFERROR(INDEX(O$320:O$343,MATCH($F286,$B$320:$B$343,0))/VLOOKUP($F28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6))*HLOOKUP(LEFT(TRIM(O$6),FIND("~",SUBSTITUTE(O$6," ","~",LEN(TRIM(O$6))-LEN(SUBSTITUTE(TRIM(O$6)," ",""))))-1)&amp;" Total",$B$6:$BB$343,ROW($A286)-5,FALSE))</f>
        <v>0</v>
      </c>
      <c r="P286" s="14">
        <f ca="1">IF(P$5&lt;&gt;"",HLOOKUP(P$5,Functionalization!$G$6:$R$343,ROW($A286)-5,FALSE),IFERROR(INDEX(P$320:P$343,MATCH($F286,$B$320:$B$343,0))/VLOOKUP($F28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6))*HLOOKUP(LEFT(TRIM(P$6),FIND("~",SUBSTITUTE(P$6," ","~",LEN(TRIM(P$6))-LEN(SUBSTITUTE(TRIM(P$6)," ",""))))-1)&amp;" Total",$B$6:$BB$343,ROW($A286)-5,FALSE))</f>
        <v>0</v>
      </c>
      <c r="Q286" s="14">
        <f ca="1">IF(Q$5&lt;&gt;"",HLOOKUP(Q$5,Functionalization!$G$6:$R$343,ROW($A286)-5,FALSE),IFERROR(INDEX(Q$320:Q$343,MATCH($F286,$B$320:$B$343,0))/VLOOKUP($F28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6))*HLOOKUP(LEFT(TRIM(Q$6),FIND("~",SUBSTITUTE(Q$6," ","~",LEN(TRIM(Q$6))-LEN(SUBSTITUTE(TRIM(Q$6)," ",""))))-1)&amp;" Total",$B$6:$BB$343,ROW($A286)-5,FALSE))</f>
        <v>0</v>
      </c>
      <c r="R286" s="14">
        <f ca="1">IF(R$5&lt;&gt;"",HLOOKUP(R$5,Functionalization!$G$6:$R$343,ROW($A286)-5,FALSE),IFERROR(INDEX(R$320:R$343,MATCH($F286,$B$320:$B$343,0))/VLOOKUP($F28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6))*HLOOKUP(LEFT(TRIM(R$6),FIND("~",SUBSTITUTE(R$6," ","~",LEN(TRIM(R$6))-LEN(SUBSTITUTE(TRIM(R$6)," ",""))))-1)&amp;" Total",$B$6:$BB$343,ROW($A286)-5,FALSE))</f>
        <v>0</v>
      </c>
      <c r="S286" s="14">
        <f ca="1">IF(S$5&lt;&gt;"",HLOOKUP(S$5,Functionalization!$G$6:$R$343,ROW($A286)-5,FALSE),IFERROR(INDEX(S$320:S$343,MATCH($F286,$B$320:$B$343,0))/VLOOKUP($F28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6))*HLOOKUP(LEFT(TRIM(S$6),FIND("~",SUBSTITUTE(S$6," ","~",LEN(TRIM(S$6))-LEN(SUBSTITUTE(TRIM(S$6)," ",""))))-1)&amp;" Total",$B$6:$BB$343,ROW($A286)-5,FALSE))</f>
        <v>0</v>
      </c>
      <c r="T286" s="14">
        <f ca="1">IF(T$5&lt;&gt;"",HLOOKUP(T$5,Functionalization!$G$6:$R$343,ROW($A286)-5,FALSE),IFERROR(INDEX(T$320:T$343,MATCH($F286,$B$320:$B$343,0))/VLOOKUP($F28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6))*HLOOKUP(LEFT(TRIM(T$6),FIND("~",SUBSTITUTE(T$6," ","~",LEN(TRIM(T$6))-LEN(SUBSTITUTE(TRIM(T$6)," ",""))))-1)&amp;" Total",$B$6:$BB$343,ROW($A286)-5,FALSE))</f>
        <v>0</v>
      </c>
      <c r="U286" s="14">
        <f ca="1">IF(U$5&lt;&gt;"",HLOOKUP(U$5,Functionalization!$G$6:$R$343,ROW($A286)-5,FALSE),IFERROR(INDEX(U$320:U$343,MATCH($F286,$B$320:$B$343,0))/VLOOKUP($F28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6))*HLOOKUP(LEFT(TRIM(U$6),FIND("~",SUBSTITUTE(U$6," ","~",LEN(TRIM(U$6))-LEN(SUBSTITUTE(TRIM(U$6)," ",""))))-1)&amp;" Total",$B$6:$BB$343,ROW($A286)-5,FALSE))</f>
        <v>0</v>
      </c>
      <c r="V286" s="14">
        <f ca="1">IF(V$5&lt;&gt;"",HLOOKUP(V$5,Functionalization!$G$6:$R$343,ROW($A286)-5,FALSE),IFERROR(INDEX(V$320:V$343,MATCH($F286,$B$320:$B$343,0))/VLOOKUP($F28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6))*HLOOKUP(LEFT(TRIM(V$6),FIND("~",SUBSTITUTE(V$6," ","~",LEN(TRIM(V$6))-LEN(SUBSTITUTE(TRIM(V$6)," ",""))))-1)&amp;" Total",$B$6:$BB$343,ROW($A286)-5,FALSE))</f>
        <v>0</v>
      </c>
      <c r="W286" s="14">
        <f ca="1">IF(W$5&lt;&gt;"",HLOOKUP(W$5,Functionalization!$G$6:$R$343,ROW($A286)-5,FALSE),IFERROR(INDEX(W$320:W$343,MATCH($F286,$B$320:$B$343,0))/VLOOKUP($F28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6))*HLOOKUP(LEFT(TRIM(W$6),FIND("~",SUBSTITUTE(W$6," ","~",LEN(TRIM(W$6))-LEN(SUBSTITUTE(TRIM(W$6)," ",""))))-1)&amp;" Total",$B$6:$BB$343,ROW($A286)-5,FALSE))</f>
        <v>0</v>
      </c>
      <c r="X286" s="14">
        <f ca="1">IF(X$5&lt;&gt;"",HLOOKUP(X$5,Functionalization!$G$6:$R$343,ROW($A286)-5,FALSE),IFERROR(INDEX(X$320:X$343,MATCH($F286,$B$320:$B$343,0))/VLOOKUP($F28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6))*HLOOKUP(LEFT(TRIM(X$6),FIND("~",SUBSTITUTE(X$6," ","~",LEN(TRIM(X$6))-LEN(SUBSTITUTE(TRIM(X$6)," ",""))))-1)&amp;" Total",$B$6:$BB$343,ROW($A286)-5,FALSE))</f>
        <v>0</v>
      </c>
      <c r="Y286" s="14">
        <f ca="1">IF(Y$5&lt;&gt;"",HLOOKUP(Y$5,Functionalization!$G$6:$R$343,ROW($A286)-5,FALSE),IFERROR(INDEX(Y$320:Y$343,MATCH($F286,$B$320:$B$343,0))/VLOOKUP($F28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6))*HLOOKUP(LEFT(TRIM(Y$6),FIND("~",SUBSTITUTE(Y$6," ","~",LEN(TRIM(Y$6))-LEN(SUBSTITUTE(TRIM(Y$6)," ",""))))-1)&amp;" Total",$B$6:$BB$343,ROW($A286)-5,FALSE))</f>
        <v>0</v>
      </c>
      <c r="Z286" s="14">
        <f ca="1">IF(Z$5&lt;&gt;"",HLOOKUP(Z$5,Functionalization!$G$6:$R$343,ROW($A286)-5,FALSE),IFERROR(INDEX(Z$320:Z$343,MATCH($F286,$B$320:$B$343,0))/VLOOKUP($F28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6))*HLOOKUP(LEFT(TRIM(Z$6),FIND("~",SUBSTITUTE(Z$6," ","~",LEN(TRIM(Z$6))-LEN(SUBSTITUTE(TRIM(Z$6)," ",""))))-1)&amp;" Total",$B$6:$BB$343,ROW($A286)-5,FALSE))</f>
        <v>0</v>
      </c>
      <c r="AA286" s="14">
        <f ca="1">IF(AA$5&lt;&gt;"",HLOOKUP(AA$5,Functionalization!$G$6:$R$343,ROW($A286)-5,FALSE),IFERROR(INDEX(AA$320:AA$343,MATCH($F286,$B$320:$B$343,0))/VLOOKUP($F28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6))*HLOOKUP(LEFT(TRIM(AA$6),FIND("~",SUBSTITUTE(AA$6," ","~",LEN(TRIM(AA$6))-LEN(SUBSTITUTE(TRIM(AA$6)," ",""))))-1)&amp;" Total",$B$6:$BB$343,ROW($A286)-5,FALSE))</f>
        <v>0</v>
      </c>
      <c r="AB286" s="14">
        <f ca="1">IF(AB$5&lt;&gt;"",HLOOKUP(AB$5,Functionalization!$G$6:$R$343,ROW($A286)-5,FALSE),IFERROR(INDEX(AB$320:AB$343,MATCH($F286,$B$320:$B$343,0))/VLOOKUP($F28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6))*HLOOKUP(LEFT(TRIM(AB$6),FIND("~",SUBSTITUTE(AB$6," ","~",LEN(TRIM(AB$6))-LEN(SUBSTITUTE(TRIM(AB$6)," ",""))))-1)&amp;" Total",$B$6:$BB$343,ROW($A286)-5,FALSE))</f>
        <v>0</v>
      </c>
      <c r="AC286" s="14">
        <f ca="1">IF(AC$5&lt;&gt;"",HLOOKUP(AC$5,Functionalization!$G$6:$R$343,ROW($A286)-5,FALSE),IFERROR(INDEX(AC$320:AC$343,MATCH($F286,$B$320:$B$343,0))/VLOOKUP($F28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6))*HLOOKUP(LEFT(TRIM(AC$6),FIND("~",SUBSTITUTE(AC$6," ","~",LEN(TRIM(AC$6))-LEN(SUBSTITUTE(TRIM(AC$6)," ",""))))-1)&amp;" Total",$B$6:$BB$343,ROW($A286)-5,FALSE))</f>
        <v>0</v>
      </c>
      <c r="AD286" s="14">
        <f ca="1">IF(AD$5&lt;&gt;"",HLOOKUP(AD$5,Functionalization!$G$6:$R$343,ROW($A286)-5,FALSE),IFERROR(INDEX(AD$320:AD$343,MATCH($F286,$B$320:$B$343,0))/VLOOKUP($F28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6))*HLOOKUP(LEFT(TRIM(AD$6),FIND("~",SUBSTITUTE(AD$6," ","~",LEN(TRIM(AD$6))-LEN(SUBSTITUTE(TRIM(AD$6)," ",""))))-1)&amp;" Total",$B$6:$BB$343,ROW($A286)-5,FALSE))</f>
        <v>0</v>
      </c>
      <c r="AE286" s="14">
        <f ca="1">IF(AE$5&lt;&gt;"",HLOOKUP(AE$5,Functionalization!$G$6:$R$343,ROW($A286)-5,FALSE),IFERROR(INDEX(AE$320:AE$343,MATCH($F286,$B$320:$B$343,0))/VLOOKUP($F28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6))*HLOOKUP(LEFT(TRIM(AE$6),FIND("~",SUBSTITUTE(AE$6," ","~",LEN(TRIM(AE$6))-LEN(SUBSTITUTE(TRIM(AE$6)," ",""))))-1)&amp;" Total",$B$6:$BB$343,ROW($A286)-5,FALSE))</f>
        <v>0</v>
      </c>
      <c r="AF286" s="14">
        <f ca="1">IF(AF$5&lt;&gt;"",HLOOKUP(AF$5,Functionalization!$G$6:$R$343,ROW($A286)-5,FALSE),IFERROR(INDEX(AF$320:AF$343,MATCH($F286,$B$320:$B$343,0))/VLOOKUP($F28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6))*HLOOKUP(LEFT(TRIM(AF$6),FIND("~",SUBSTITUTE(AF$6," ","~",LEN(TRIM(AF$6))-LEN(SUBSTITUTE(TRIM(AF$6)," ",""))))-1)&amp;" Total",$B$6:$BB$343,ROW($A286)-5,FALSE))</f>
        <v>0</v>
      </c>
      <c r="AG286" s="14">
        <f ca="1">IF(AG$5&lt;&gt;"",HLOOKUP(AG$5,Functionalization!$G$6:$R$343,ROW($A286)-5,FALSE),IFERROR(INDEX(AG$320:AG$343,MATCH($F286,$B$320:$B$343,0))/VLOOKUP($F28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6))*HLOOKUP(LEFT(TRIM(AG$6),FIND("~",SUBSTITUTE(AG$6," ","~",LEN(TRIM(AG$6))-LEN(SUBSTITUTE(TRIM(AG$6)," ",""))))-1)&amp;" Total",$B$6:$BB$343,ROW($A286)-5,FALSE))</f>
        <v>0</v>
      </c>
      <c r="AH286" s="14">
        <f ca="1">IF(AH$5&lt;&gt;"",HLOOKUP(AH$5,Functionalization!$G$6:$R$343,ROW($A286)-5,FALSE),IFERROR(INDEX(AH$320:AH$343,MATCH($F286,$B$320:$B$343,0))/VLOOKUP($F28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6))*HLOOKUP(LEFT(TRIM(AH$6),FIND("~",SUBSTITUTE(AH$6," ","~",LEN(TRIM(AH$6))-LEN(SUBSTITUTE(TRIM(AH$6)," ",""))))-1)&amp;" Total",$B$6:$BB$343,ROW($A286)-5,FALSE))</f>
        <v>0</v>
      </c>
      <c r="AI286" s="14">
        <f ca="1">IF(AI$5&lt;&gt;"",HLOOKUP(AI$5,Functionalization!$G$6:$R$343,ROW($A286)-5,FALSE),IFERROR(INDEX(AI$320:AI$343,MATCH($F286,$B$320:$B$343,0))/VLOOKUP($F28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6))*HLOOKUP(LEFT(TRIM(AI$6),FIND("~",SUBSTITUTE(AI$6," ","~",LEN(TRIM(AI$6))-LEN(SUBSTITUTE(TRIM(AI$6)," ",""))))-1)&amp;" Total",$B$6:$BB$343,ROW($A286)-5,FALSE))</f>
        <v>0</v>
      </c>
      <c r="AJ286" s="14">
        <f ca="1">IF(AJ$5&lt;&gt;"",HLOOKUP(AJ$5,Functionalization!$G$6:$R$343,ROW($A286)-5,FALSE),IFERROR(INDEX(AJ$320:AJ$343,MATCH($F286,$B$320:$B$343,0))/VLOOKUP($F28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6))*HLOOKUP(LEFT(TRIM(AJ$6),FIND("~",SUBSTITUTE(AJ$6," ","~",LEN(TRIM(AJ$6))-LEN(SUBSTITUTE(TRIM(AJ$6)," ",""))))-1)&amp;" Total",$B$6:$BB$343,ROW($A286)-5,FALSE))</f>
        <v>0</v>
      </c>
      <c r="AK286" s="14">
        <f ca="1">IF(AK$5&lt;&gt;"",HLOOKUP(AK$5,Functionalization!$G$6:$R$343,ROW($A286)-5,FALSE),IFERROR(INDEX(AK$320:AK$343,MATCH($F286,$B$320:$B$343,0))/VLOOKUP($F28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6))*HLOOKUP(LEFT(TRIM(AK$6),FIND("~",SUBSTITUTE(AK$6," ","~",LEN(TRIM(AK$6))-LEN(SUBSTITUTE(TRIM(AK$6)," ",""))))-1)&amp;" Total",$B$6:$BB$343,ROW($A286)-5,FALSE))</f>
        <v>0</v>
      </c>
      <c r="AL286" s="14">
        <f ca="1">IF(AL$5&lt;&gt;"",HLOOKUP(AL$5,Functionalization!$G$6:$R$343,ROW($A286)-5,FALSE),IFERROR(INDEX(AL$320:AL$343,MATCH($F286,$B$320:$B$343,0))/VLOOKUP($F28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6))*HLOOKUP(LEFT(TRIM(AL$6),FIND("~",SUBSTITUTE(AL$6," ","~",LEN(TRIM(AL$6))-LEN(SUBSTITUTE(TRIM(AL$6)," ",""))))-1)&amp;" Total",$B$6:$BB$343,ROW($A286)-5,FALSE))</f>
        <v>0</v>
      </c>
      <c r="AM286" s="14">
        <f ca="1">IF(AM$5&lt;&gt;"",HLOOKUP(AM$5,Functionalization!$G$6:$R$343,ROW($A286)-5,FALSE),IFERROR(INDEX(AM$320:AM$343,MATCH($F286,$B$320:$B$343,0))/VLOOKUP($F28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6))*HLOOKUP(LEFT(TRIM(AM$6),FIND("~",SUBSTITUTE(AM$6," ","~",LEN(TRIM(AM$6))-LEN(SUBSTITUTE(TRIM(AM$6)," ",""))))-1)&amp;" Total",$B$6:$BB$343,ROW($A286)-5,FALSE))</f>
        <v>0</v>
      </c>
      <c r="AN286" s="14">
        <f ca="1">IF(AN$5&lt;&gt;"",HLOOKUP(AN$5,Functionalization!$G$6:$R$343,ROW($A286)-5,FALSE),IFERROR(INDEX(AN$320:AN$343,MATCH($F286,$B$320:$B$343,0))/VLOOKUP($F28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6))*HLOOKUP(LEFT(TRIM(AN$6),FIND("~",SUBSTITUTE(AN$6," ","~",LEN(TRIM(AN$6))-LEN(SUBSTITUTE(TRIM(AN$6)," ",""))))-1)&amp;" Total",$B$6:$BB$343,ROW($A286)-5,FALSE))</f>
        <v>0</v>
      </c>
      <c r="AO286" s="14">
        <f ca="1">IF(AO$5&lt;&gt;"",HLOOKUP(AO$5,Functionalization!$G$6:$R$343,ROW($A286)-5,FALSE),IFERROR(INDEX(AO$320:AO$343,MATCH($F286,$B$320:$B$343,0))/VLOOKUP($F28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6))*HLOOKUP(LEFT(TRIM(AO$6),FIND("~",SUBSTITUTE(AO$6," ","~",LEN(TRIM(AO$6))-LEN(SUBSTITUTE(TRIM(AO$6)," ",""))))-1)&amp;" Total",$B$6:$BB$343,ROW($A286)-5,FALSE))</f>
        <v>0</v>
      </c>
      <c r="AP286" s="14">
        <f ca="1">IF(AP$5&lt;&gt;"",HLOOKUP(AP$5,Functionalization!$G$6:$R$343,ROW($A286)-5,FALSE),IFERROR(INDEX(AP$320:AP$343,MATCH($F286,$B$320:$B$343,0))/VLOOKUP($F28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6))*HLOOKUP(LEFT(TRIM(AP$6),FIND("~",SUBSTITUTE(AP$6," ","~",LEN(TRIM(AP$6))-LEN(SUBSTITUTE(TRIM(AP$6)," ",""))))-1)&amp;" Total",$B$6:$BB$343,ROW($A286)-5,FALSE))</f>
        <v>0</v>
      </c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44">
        <f ca="1">IFERROR(IF(SUMIF($G$6:$BB$6,BD$6&amp;" Total",$G286:$BB286)-(SUMIF($G$6:$BB$6,BD$6&amp;" "&amp;'Input-Allocators'!$D$18,$G286:$BB286)+IFERROR(SUMIF($G$6:$BB$6,BD$6&amp;" "&amp;'Input-Allocators'!$E$18,$G286:$BB286),SUMIF($G$6:$BB$6,BD$6&amp;" "&amp;'Input-Allocators'!$B$20,$G286:$BB286))+SUMIF($G$6:$BB$6,BD$6&amp;" "&amp;'Input-Allocators'!$F$18,$G286:$BB286))&lt;Check_Limit,0,1),1)</f>
        <v>0</v>
      </c>
      <c r="BE286" s="44">
        <f ca="1">IFERROR(IF(SUMIF($G$6:$BB$6,BE$6&amp;" Total",$G286:$BB286)-(SUMIF($G$6:$BB$6,BE$6&amp;" "&amp;'Input-Allocators'!$D$18,$G286:$BB286)+IFERROR(SUMIF($G$6:$BB$6,BE$6&amp;" "&amp;'Input-Allocators'!$E$18,$G286:$BB286),SUMIF($G$6:$BB$6,BE$6&amp;" "&amp;'Input-Allocators'!$B$20,$G286:$BB286))+SUMIF($G$6:$BB$6,BE$6&amp;" "&amp;'Input-Allocators'!$F$18,$G286:$BB286))&lt;Check_Limit,0,1),1)</f>
        <v>0</v>
      </c>
      <c r="BF286" s="44">
        <f ca="1">IFERROR(IF(SUMIF($G$6:$BB$6,BF$6&amp;" Total",$G286:$BB286)-(SUMIF($G$6:$BB$6,BF$6&amp;" "&amp;'Input-Allocators'!$D$18,$G286:$BB286)+IFERROR(SUMIF($G$6:$BB$6,BF$6&amp;" "&amp;'Input-Allocators'!$E$18,$G286:$BB286),SUMIF($G$6:$BB$6,BF$6&amp;" "&amp;'Input-Allocators'!$B$20,$G286:$BB286))+SUMIF($G$6:$BB$6,BF$6&amp;" "&amp;'Input-Allocators'!$F$18,$G286:$BB286))&lt;Check_Limit,0,1),1)</f>
        <v>0</v>
      </c>
      <c r="BG286" s="44">
        <f ca="1">IFERROR(IF(SUMIF($G$6:$BB$6,BG$6&amp;" Total",$G286:$BB286)-(SUMIF($G$6:$BB$6,BG$6&amp;" "&amp;'Input-Allocators'!$D$18,$G286:$BB286)+IFERROR(SUMIF($G$6:$BB$6,BG$6&amp;" "&amp;'Input-Allocators'!$E$18,$G286:$BB286),SUMIF($G$6:$BB$6,BG$6&amp;" "&amp;'Input-Allocators'!$B$20,$G286:$BB286))+SUMIF($G$6:$BB$6,BG$6&amp;" "&amp;'Input-Allocators'!$F$18,$G286:$BB286))&lt;Check_Limit,0,1),1)</f>
        <v>0</v>
      </c>
      <c r="BH286" s="44">
        <f ca="1">IFERROR(IF(SUMIF($G$6:$BB$6,BH$6&amp;" Total",$G286:$BB286)-(SUMIF($G$6:$BB$6,BH$6&amp;" "&amp;'Input-Allocators'!$D$18,$G286:$BB286)+IFERROR(SUMIF($G$6:$BB$6,BH$6&amp;" "&amp;'Input-Allocators'!$E$18,$G286:$BB286),SUMIF($G$6:$BB$6,BH$6&amp;" "&amp;'Input-Allocators'!$B$20,$G286:$BB286))+SUMIF($G$6:$BB$6,BH$6&amp;" "&amp;'Input-Allocators'!$F$18,$G286:$BB286))&lt;Check_Limit,0,1),1)</f>
        <v>0</v>
      </c>
      <c r="BI286" s="44">
        <f ca="1">IFERROR(IF(SUMIF($G$6:$BB$6,BI$6&amp;" Total",$G286:$BB286)-(SUMIF($G$6:$BB$6,BI$6&amp;" "&amp;'Input-Allocators'!$D$18,$G286:$BB286)+IFERROR(SUMIF($G$6:$BB$6,BI$6&amp;" "&amp;'Input-Allocators'!$E$18,$G286:$BB286),SUMIF($G$6:$BB$6,BI$6&amp;" "&amp;'Input-Allocators'!$B$20,$G286:$BB286))+SUMIF($G$6:$BB$6,BI$6&amp;" "&amp;'Input-Allocators'!$F$18,$G286:$BB286))&lt;Check_Limit,0,1),1)</f>
        <v>0</v>
      </c>
      <c r="BJ286" s="44">
        <f ca="1">IFERROR(IF(SUMIF($G$6:$BB$6,BJ$6&amp;" Total",$G286:$BB286)-(SUMIF($G$6:$BB$6,BJ$6&amp;" "&amp;'Input-Allocators'!$D$18,$G286:$BB286)+IFERROR(SUMIF($G$6:$BB$6,BJ$6&amp;" "&amp;'Input-Allocators'!$E$18,$G286:$BB286),SUMIF($G$6:$BB$6,BJ$6&amp;" "&amp;'Input-Allocators'!$B$20,$G286:$BB286))+SUMIF($G$6:$BB$6,BJ$6&amp;" "&amp;'Input-Allocators'!$F$18,$G286:$BB286))&lt;Check_Limit,0,1),1)</f>
        <v>0</v>
      </c>
      <c r="BK286" s="44">
        <f ca="1">IFERROR(IF(SUMIF($G$6:$BB$6,BK$6&amp;" Total",$G286:$BB286)-(SUMIF($G$6:$BB$6,BK$6&amp;" "&amp;'Input-Allocators'!$D$18,$G286:$BB286)+IFERROR(SUMIF($G$6:$BB$6,BK$6&amp;" "&amp;'Input-Allocators'!$E$18,$G286:$BB286),SUMIF($G$6:$BB$6,BK$6&amp;" "&amp;'Input-Allocators'!$B$20,$G286:$BB286))+SUMIF($G$6:$BB$6,BK$6&amp;" "&amp;'Input-Allocators'!$F$18,$G286:$BB286))&lt;Check_Limit,0,1),1)</f>
        <v>0</v>
      </c>
      <c r="BL286" s="44">
        <f ca="1">IFERROR(IF(SUMIF($G$6:$BB$6,BL$6&amp;" Total",$G286:$BB286)-(SUMIF($G$6:$BB$6,BL$6&amp;" "&amp;'Input-Allocators'!$D$18,$G286:$BB286)+IFERROR(SUMIF($G$6:$BB$6,BL$6&amp;" "&amp;'Input-Allocators'!$E$18,$G286:$BB286),SUMIF($G$6:$BB$6,BL$6&amp;" "&amp;'Input-Allocators'!$B$20,$G286:$BB286))+SUMIF($G$6:$BB$6,BL$6&amp;" "&amp;'Input-Allocators'!$F$18,$G286:$BB286))&lt;Check_Limit,0,1),1)</f>
        <v>0</v>
      </c>
      <c r="BM286" s="44">
        <f>IFERROR(IF(SUMIF($G$6:$BB$6,BM$6&amp;" Total",$G286:$BB286)-(SUMIF($G$6:$BB$6,BM$6&amp;" "&amp;'Input-Allocators'!$D$18,$G286:$BB286)+IFERROR(SUMIF($G$6:$BB$6,BM$6&amp;" "&amp;'Input-Allocators'!$E$18,$G286:$BB286),SUMIF($G$6:$BB$6,BM$6&amp;" "&amp;'Input-Allocators'!$B$20,$G286:$BB286))+SUMIF($G$6:$BB$6,BM$6&amp;" "&amp;'Input-Allocators'!$F$18,$G286:$BB286))&lt;Check_Limit,0,1),1)</f>
        <v>0</v>
      </c>
      <c r="BN286" s="44">
        <f>IFERROR(IF(SUMIF($G$6:$BB$6,BN$6&amp;" Total",$G286:$BB286)-(SUMIF($G$6:$BB$6,BN$6&amp;" "&amp;'Input-Allocators'!$D$18,$G286:$BB286)+IFERROR(SUMIF($G$6:$BB$6,BN$6&amp;" "&amp;'Input-Allocators'!$E$18,$G286:$BB286),SUMIF($G$6:$BB$6,BN$6&amp;" "&amp;'Input-Allocators'!$B$20,$G286:$BB286))+SUMIF($G$6:$BB$6,BN$6&amp;" "&amp;'Input-Allocators'!$F$18,$G286:$BB286))&lt;Check_Limit,0,1),1)</f>
        <v>0</v>
      </c>
      <c r="BO286" s="44">
        <f>IFERROR(IF(SUMIF($G$6:$BB$6,BO$6&amp;" Total",$G286:$BB286)-(SUMIF($G$6:$BB$6,BO$6&amp;" "&amp;'Input-Allocators'!$D$18,$G286:$BB286)+IFERROR(SUMIF($G$6:$BB$6,BO$6&amp;" "&amp;'Input-Allocators'!$E$18,$G286:$BB286),SUMIF($G$6:$BB$6,BO$6&amp;" "&amp;'Input-Allocators'!$B$20,$G286:$BB286))+SUMIF($G$6:$BB$6,BO$6&amp;" "&amp;'Input-Allocators'!$F$18,$G286:$BB286))&lt;Check_Limit,0,1),1)</f>
        <v>0</v>
      </c>
    </row>
    <row r="287" spans="1:67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>SUBTOTAL(9,D280:D286)</f>
        <v>1701</v>
      </c>
      <c r="E287" s="14">
        <f t="shared" ca="1" si="42"/>
        <v>0</v>
      </c>
      <c r="F287" s="3"/>
      <c r="G287" s="174">
        <f t="shared" ref="G287:AP287" ca="1" si="47">SUBTOTAL(9,G280:G286)</f>
        <v>1701</v>
      </c>
      <c r="H287" s="174">
        <f t="shared" ca="1" si="47"/>
        <v>0</v>
      </c>
      <c r="I287" s="174">
        <f t="shared" ca="1" si="47"/>
        <v>1701</v>
      </c>
      <c r="J287" s="174">
        <f t="shared" ca="1" si="47"/>
        <v>0</v>
      </c>
      <c r="K287" s="174">
        <f t="shared" ca="1" si="47"/>
        <v>0</v>
      </c>
      <c r="L287" s="174">
        <f t="shared" ca="1" si="47"/>
        <v>0</v>
      </c>
      <c r="M287" s="174">
        <f t="shared" ca="1" si="47"/>
        <v>0</v>
      </c>
      <c r="N287" s="174">
        <f t="shared" ca="1" si="47"/>
        <v>0</v>
      </c>
      <c r="O287" s="174">
        <f t="shared" ca="1" si="47"/>
        <v>0</v>
      </c>
      <c r="P287" s="174">
        <f t="shared" ca="1" si="47"/>
        <v>0</v>
      </c>
      <c r="Q287" s="174">
        <f t="shared" ca="1" si="47"/>
        <v>0</v>
      </c>
      <c r="R287" s="174">
        <f t="shared" ca="1" si="47"/>
        <v>0</v>
      </c>
      <c r="S287" s="174">
        <f t="shared" ca="1" si="47"/>
        <v>0</v>
      </c>
      <c r="T287" s="174">
        <f t="shared" ca="1" si="47"/>
        <v>0</v>
      </c>
      <c r="U287" s="174">
        <f t="shared" ca="1" si="47"/>
        <v>0</v>
      </c>
      <c r="V287" s="174">
        <f t="shared" ca="1" si="47"/>
        <v>0</v>
      </c>
      <c r="W287" s="174">
        <f t="shared" ca="1" si="47"/>
        <v>0</v>
      </c>
      <c r="X287" s="174">
        <f t="shared" ca="1" si="47"/>
        <v>0</v>
      </c>
      <c r="Y287" s="174">
        <f t="shared" ca="1" si="47"/>
        <v>0</v>
      </c>
      <c r="Z287" s="174">
        <f t="shared" ca="1" si="47"/>
        <v>0</v>
      </c>
      <c r="AA287" s="174">
        <f t="shared" ca="1" si="47"/>
        <v>0</v>
      </c>
      <c r="AB287" s="174">
        <f t="shared" ca="1" si="47"/>
        <v>0</v>
      </c>
      <c r="AC287" s="174">
        <f t="shared" ca="1" si="47"/>
        <v>0</v>
      </c>
      <c r="AD287" s="174">
        <f t="shared" ca="1" si="47"/>
        <v>0</v>
      </c>
      <c r="AE287" s="174">
        <f t="shared" ca="1" si="47"/>
        <v>0</v>
      </c>
      <c r="AF287" s="174">
        <f t="shared" ca="1" si="47"/>
        <v>0</v>
      </c>
      <c r="AG287" s="174">
        <f t="shared" ca="1" si="47"/>
        <v>0</v>
      </c>
      <c r="AH287" s="174">
        <f t="shared" ca="1" si="47"/>
        <v>0</v>
      </c>
      <c r="AI287" s="174">
        <f t="shared" ca="1" si="47"/>
        <v>0</v>
      </c>
      <c r="AJ287" s="174">
        <f t="shared" ca="1" si="47"/>
        <v>0</v>
      </c>
      <c r="AK287" s="174">
        <f t="shared" ca="1" si="47"/>
        <v>0</v>
      </c>
      <c r="AL287" s="174">
        <f t="shared" ca="1" si="47"/>
        <v>0</v>
      </c>
      <c r="AM287" s="174">
        <f t="shared" ca="1" si="47"/>
        <v>0</v>
      </c>
      <c r="AN287" s="174">
        <f t="shared" ca="1" si="47"/>
        <v>0</v>
      </c>
      <c r="AO287" s="174">
        <f t="shared" ca="1" si="47"/>
        <v>0</v>
      </c>
      <c r="AP287" s="174">
        <f t="shared" ca="1" si="47"/>
        <v>0</v>
      </c>
      <c r="AQ287" s="174"/>
      <c r="AR287" s="174"/>
      <c r="AS287" s="174"/>
      <c r="AT287" s="174"/>
      <c r="AU287" s="174"/>
      <c r="AV287" s="174"/>
      <c r="AW287" s="174"/>
      <c r="AX287" s="174"/>
      <c r="AY287" s="174"/>
      <c r="AZ287" s="174"/>
      <c r="BA287" s="174"/>
      <c r="BB287" s="174"/>
      <c r="BC287" s="14"/>
      <c r="BD287" s="44">
        <f ca="1">IFERROR(IF(SUMIF($G$6:$BB$6,BD$6&amp;" Total",$G287:$BB287)-(SUMIF($G$6:$BB$6,BD$6&amp;" "&amp;'Input-Allocators'!$D$18,$G287:$BB287)+IFERROR(SUMIF($G$6:$BB$6,BD$6&amp;" "&amp;'Input-Allocators'!$E$18,$G287:$BB287),SUMIF($G$6:$BB$6,BD$6&amp;" "&amp;'Input-Allocators'!$B$20,$G287:$BB287))+SUMIF($G$6:$BB$6,BD$6&amp;" "&amp;'Input-Allocators'!$F$18,$G287:$BB287))&lt;Check_Limit,0,1),1)</f>
        <v>0</v>
      </c>
      <c r="BE287" s="44">
        <f ca="1">IFERROR(IF(SUMIF($G$6:$BB$6,BE$6&amp;" Total",$G287:$BB287)-(SUMIF($G$6:$BB$6,BE$6&amp;" "&amp;'Input-Allocators'!$D$18,$G287:$BB287)+IFERROR(SUMIF($G$6:$BB$6,BE$6&amp;" "&amp;'Input-Allocators'!$E$18,$G287:$BB287),SUMIF($G$6:$BB$6,BE$6&amp;" "&amp;'Input-Allocators'!$B$20,$G287:$BB287))+SUMIF($G$6:$BB$6,BE$6&amp;" "&amp;'Input-Allocators'!$F$18,$G287:$BB287))&lt;Check_Limit,0,1),1)</f>
        <v>0</v>
      </c>
      <c r="BF287" s="44">
        <f ca="1">IFERROR(IF(SUMIF($G$6:$BB$6,BF$6&amp;" Total",$G287:$BB287)-(SUMIF($G$6:$BB$6,BF$6&amp;" "&amp;'Input-Allocators'!$D$18,$G287:$BB287)+IFERROR(SUMIF($G$6:$BB$6,BF$6&amp;" "&amp;'Input-Allocators'!$E$18,$G287:$BB287),SUMIF($G$6:$BB$6,BF$6&amp;" "&amp;'Input-Allocators'!$B$20,$G287:$BB287))+SUMIF($G$6:$BB$6,BF$6&amp;" "&amp;'Input-Allocators'!$F$18,$G287:$BB287))&lt;Check_Limit,0,1),1)</f>
        <v>0</v>
      </c>
      <c r="BG287" s="44">
        <f ca="1">IFERROR(IF(SUMIF($G$6:$BB$6,BG$6&amp;" Total",$G287:$BB287)-(SUMIF($G$6:$BB$6,BG$6&amp;" "&amp;'Input-Allocators'!$D$18,$G287:$BB287)+IFERROR(SUMIF($G$6:$BB$6,BG$6&amp;" "&amp;'Input-Allocators'!$E$18,$G287:$BB287),SUMIF($G$6:$BB$6,BG$6&amp;" "&amp;'Input-Allocators'!$B$20,$G287:$BB287))+SUMIF($G$6:$BB$6,BG$6&amp;" "&amp;'Input-Allocators'!$F$18,$G287:$BB287))&lt;Check_Limit,0,1),1)</f>
        <v>0</v>
      </c>
      <c r="BH287" s="44">
        <f ca="1">IFERROR(IF(SUMIF($G$6:$BB$6,BH$6&amp;" Total",$G287:$BB287)-(SUMIF($G$6:$BB$6,BH$6&amp;" "&amp;'Input-Allocators'!$D$18,$G287:$BB287)+IFERROR(SUMIF($G$6:$BB$6,BH$6&amp;" "&amp;'Input-Allocators'!$E$18,$G287:$BB287),SUMIF($G$6:$BB$6,BH$6&amp;" "&amp;'Input-Allocators'!$B$20,$G287:$BB287))+SUMIF($G$6:$BB$6,BH$6&amp;" "&amp;'Input-Allocators'!$F$18,$G287:$BB287))&lt;Check_Limit,0,1),1)</f>
        <v>0</v>
      </c>
      <c r="BI287" s="44">
        <f ca="1">IFERROR(IF(SUMIF($G$6:$BB$6,BI$6&amp;" Total",$G287:$BB287)-(SUMIF($G$6:$BB$6,BI$6&amp;" "&amp;'Input-Allocators'!$D$18,$G287:$BB287)+IFERROR(SUMIF($G$6:$BB$6,BI$6&amp;" "&amp;'Input-Allocators'!$E$18,$G287:$BB287),SUMIF($G$6:$BB$6,BI$6&amp;" "&amp;'Input-Allocators'!$B$20,$G287:$BB287))+SUMIF($G$6:$BB$6,BI$6&amp;" "&amp;'Input-Allocators'!$F$18,$G287:$BB287))&lt;Check_Limit,0,1),1)</f>
        <v>0</v>
      </c>
      <c r="BJ287" s="44">
        <f ca="1">IFERROR(IF(SUMIF($G$6:$BB$6,BJ$6&amp;" Total",$G287:$BB287)-(SUMIF($G$6:$BB$6,BJ$6&amp;" "&amp;'Input-Allocators'!$D$18,$G287:$BB287)+IFERROR(SUMIF($G$6:$BB$6,BJ$6&amp;" "&amp;'Input-Allocators'!$E$18,$G287:$BB287),SUMIF($G$6:$BB$6,BJ$6&amp;" "&amp;'Input-Allocators'!$B$20,$G287:$BB287))+SUMIF($G$6:$BB$6,BJ$6&amp;" "&amp;'Input-Allocators'!$F$18,$G287:$BB287))&lt;Check_Limit,0,1),1)</f>
        <v>0</v>
      </c>
      <c r="BK287" s="44">
        <f ca="1">IFERROR(IF(SUMIF($G$6:$BB$6,BK$6&amp;" Total",$G287:$BB287)-(SUMIF($G$6:$BB$6,BK$6&amp;" "&amp;'Input-Allocators'!$D$18,$G287:$BB287)+IFERROR(SUMIF($G$6:$BB$6,BK$6&amp;" "&amp;'Input-Allocators'!$E$18,$G287:$BB287),SUMIF($G$6:$BB$6,BK$6&amp;" "&amp;'Input-Allocators'!$B$20,$G287:$BB287))+SUMIF($G$6:$BB$6,BK$6&amp;" "&amp;'Input-Allocators'!$F$18,$G287:$BB287))&lt;Check_Limit,0,1),1)</f>
        <v>0</v>
      </c>
      <c r="BL287" s="44">
        <f ca="1">IFERROR(IF(SUMIF($G$6:$BB$6,BL$6&amp;" Total",$G287:$BB287)-(SUMIF($G$6:$BB$6,BL$6&amp;" "&amp;'Input-Allocators'!$D$18,$G287:$BB287)+IFERROR(SUMIF($G$6:$BB$6,BL$6&amp;" "&amp;'Input-Allocators'!$E$18,$G287:$BB287),SUMIF($G$6:$BB$6,BL$6&amp;" "&amp;'Input-Allocators'!$B$20,$G287:$BB287))+SUMIF($G$6:$BB$6,BL$6&amp;" "&amp;'Input-Allocators'!$F$18,$G287:$BB287))&lt;Check_Limit,0,1),1)</f>
        <v>0</v>
      </c>
      <c r="BM287" s="44">
        <f>IFERROR(IF(SUMIF($G$6:$BB$6,BM$6&amp;" Total",$G287:$BB287)-(SUMIF($G$6:$BB$6,BM$6&amp;" "&amp;'Input-Allocators'!$D$18,$G287:$BB287)+IFERROR(SUMIF($G$6:$BB$6,BM$6&amp;" "&amp;'Input-Allocators'!$E$18,$G287:$BB287),SUMIF($G$6:$BB$6,BM$6&amp;" "&amp;'Input-Allocators'!$B$20,$G287:$BB287))+SUMIF($G$6:$BB$6,BM$6&amp;" "&amp;'Input-Allocators'!$F$18,$G287:$BB287))&lt;Check_Limit,0,1),1)</f>
        <v>0</v>
      </c>
      <c r="BN287" s="44">
        <f>IFERROR(IF(SUMIF($G$6:$BB$6,BN$6&amp;" Total",$G287:$BB287)-(SUMIF($G$6:$BB$6,BN$6&amp;" "&amp;'Input-Allocators'!$D$18,$G287:$BB287)+IFERROR(SUMIF($G$6:$BB$6,BN$6&amp;" "&amp;'Input-Allocators'!$E$18,$G287:$BB287),SUMIF($G$6:$BB$6,BN$6&amp;" "&amp;'Input-Allocators'!$B$20,$G287:$BB287))+SUMIF($G$6:$BB$6,BN$6&amp;" "&amp;'Input-Allocators'!$F$18,$G287:$BB287))&lt;Check_Limit,0,1),1)</f>
        <v>0</v>
      </c>
      <c r="BO287" s="44">
        <f>IFERROR(IF(SUMIF($G$6:$BB$6,BO$6&amp;" Total",$G287:$BB287)-(SUMIF($G$6:$BB$6,BO$6&amp;" "&amp;'Input-Allocators'!$D$18,$G287:$BB287)+IFERROR(SUMIF($G$6:$BB$6,BO$6&amp;" "&amp;'Input-Allocators'!$E$18,$G287:$BB287),SUMIF($G$6:$BB$6,BO$6&amp;" "&amp;'Input-Allocators'!$B$20,$G287:$BB287))+SUMIF($G$6:$BB$6,BO$6&amp;" "&amp;'Input-Allocators'!$F$18,$G287:$BB287))&lt;Check_Limit,0,1),1)</f>
        <v>0</v>
      </c>
    </row>
    <row r="288" spans="1:67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C288" s="46" t="str">
        <f>IF(ISBLANK('Input-Accounts'!C288),"",'Input-Accounts'!C288)</f>
        <v/>
      </c>
      <c r="D288" s="14"/>
      <c r="E288" s="14"/>
      <c r="F288" s="3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  <c r="V288" s="14"/>
      <c r="W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D288" s="44">
        <f>IFERROR(IF(SUMIF($G$6:$BB$6,BD$6&amp;" Total",$G288:$BB288)-(SUMIF($G$6:$BB$6,BD$6&amp;" "&amp;'Input-Allocators'!$D$18,$G288:$BB288)+IFERROR(SUMIF($G$6:$BB$6,BD$6&amp;" "&amp;'Input-Allocators'!$E$18,$G288:$BB288),SUMIF($G$6:$BB$6,BD$6&amp;" "&amp;'Input-Allocators'!$B$20,$G288:$BB288))+SUMIF($G$6:$BB$6,BD$6&amp;" "&amp;'Input-Allocators'!$F$18,$G288:$BB288))&lt;Check_Limit,0,1),1)</f>
        <v>0</v>
      </c>
      <c r="BE288" s="44">
        <f>IFERROR(IF(SUMIF($G$6:$BB$6,BE$6&amp;" Total",$G288:$BB288)-(SUMIF($G$6:$BB$6,BE$6&amp;" "&amp;'Input-Allocators'!$D$18,$G288:$BB288)+IFERROR(SUMIF($G$6:$BB$6,BE$6&amp;" "&amp;'Input-Allocators'!$E$18,$G288:$BB288),SUMIF($G$6:$BB$6,BE$6&amp;" "&amp;'Input-Allocators'!$B$20,$G288:$BB288))+SUMIF($G$6:$BB$6,BE$6&amp;" "&amp;'Input-Allocators'!$F$18,$G288:$BB288))&lt;Check_Limit,0,1),1)</f>
        <v>0</v>
      </c>
      <c r="BF288" s="44">
        <f>IFERROR(IF(SUMIF($G$6:$BB$6,BF$6&amp;" Total",$G288:$BB288)-(SUMIF($G$6:$BB$6,BF$6&amp;" "&amp;'Input-Allocators'!$D$18,$G288:$BB288)+IFERROR(SUMIF($G$6:$BB$6,BF$6&amp;" "&amp;'Input-Allocators'!$E$18,$G288:$BB288),SUMIF($G$6:$BB$6,BF$6&amp;" "&amp;'Input-Allocators'!$B$20,$G288:$BB288))+SUMIF($G$6:$BB$6,BF$6&amp;" "&amp;'Input-Allocators'!$F$18,$G288:$BB288))&lt;Check_Limit,0,1),1)</f>
        <v>0</v>
      </c>
      <c r="BG288" s="44">
        <f>IFERROR(IF(SUMIF($G$6:$BB$6,BG$6&amp;" Total",$G288:$BB288)-(SUMIF($G$6:$BB$6,BG$6&amp;" "&amp;'Input-Allocators'!$D$18,$G288:$BB288)+IFERROR(SUMIF($G$6:$BB$6,BG$6&amp;" "&amp;'Input-Allocators'!$E$18,$G288:$BB288),SUMIF($G$6:$BB$6,BG$6&amp;" "&amp;'Input-Allocators'!$B$20,$G288:$BB288))+SUMIF($G$6:$BB$6,BG$6&amp;" "&amp;'Input-Allocators'!$F$18,$G288:$BB288))&lt;Check_Limit,0,1),1)</f>
        <v>0</v>
      </c>
      <c r="BH288" s="44">
        <f>IFERROR(IF(SUMIF($G$6:$BB$6,BH$6&amp;" Total",$G288:$BB288)-(SUMIF($G$6:$BB$6,BH$6&amp;" "&amp;'Input-Allocators'!$D$18,$G288:$BB288)+IFERROR(SUMIF($G$6:$BB$6,BH$6&amp;" "&amp;'Input-Allocators'!$E$18,$G288:$BB288),SUMIF($G$6:$BB$6,BH$6&amp;" "&amp;'Input-Allocators'!$B$20,$G288:$BB288))+SUMIF($G$6:$BB$6,BH$6&amp;" "&amp;'Input-Allocators'!$F$18,$G288:$BB288))&lt;Check_Limit,0,1),1)</f>
        <v>0</v>
      </c>
      <c r="BI288" s="44">
        <f>IFERROR(IF(SUMIF($G$6:$BB$6,BI$6&amp;" Total",$G288:$BB288)-(SUMIF($G$6:$BB$6,BI$6&amp;" "&amp;'Input-Allocators'!$D$18,$G288:$BB288)+IFERROR(SUMIF($G$6:$BB$6,BI$6&amp;" "&amp;'Input-Allocators'!$E$18,$G288:$BB288),SUMIF($G$6:$BB$6,BI$6&amp;" "&amp;'Input-Allocators'!$B$20,$G288:$BB288))+SUMIF($G$6:$BB$6,BI$6&amp;" "&amp;'Input-Allocators'!$F$18,$G288:$BB288))&lt;Check_Limit,0,1),1)</f>
        <v>0</v>
      </c>
      <c r="BJ288" s="44">
        <f>IFERROR(IF(SUMIF($G$6:$BB$6,BJ$6&amp;" Total",$G288:$BB288)-(SUMIF($G$6:$BB$6,BJ$6&amp;" "&amp;'Input-Allocators'!$D$18,$G288:$BB288)+IFERROR(SUMIF($G$6:$BB$6,BJ$6&amp;" "&amp;'Input-Allocators'!$E$18,$G288:$BB288),SUMIF($G$6:$BB$6,BJ$6&amp;" "&amp;'Input-Allocators'!$B$20,$G288:$BB288))+SUMIF($G$6:$BB$6,BJ$6&amp;" "&amp;'Input-Allocators'!$F$18,$G288:$BB288))&lt;Check_Limit,0,1),1)</f>
        <v>0</v>
      </c>
      <c r="BK288" s="44">
        <f>IFERROR(IF(SUMIF($G$6:$BB$6,BK$6&amp;" Total",$G288:$BB288)-(SUMIF($G$6:$BB$6,BK$6&amp;" "&amp;'Input-Allocators'!$D$18,$G288:$BB288)+IFERROR(SUMIF($G$6:$BB$6,BK$6&amp;" "&amp;'Input-Allocators'!$E$18,$G288:$BB288),SUMIF($G$6:$BB$6,BK$6&amp;" "&amp;'Input-Allocators'!$B$20,$G288:$BB288))+SUMIF($G$6:$BB$6,BK$6&amp;" "&amp;'Input-Allocators'!$F$18,$G288:$BB288))&lt;Check_Limit,0,1),1)</f>
        <v>0</v>
      </c>
      <c r="BL288" s="44">
        <f>IFERROR(IF(SUMIF($G$6:$BB$6,BL$6&amp;" Total",$G288:$BB288)-(SUMIF($G$6:$BB$6,BL$6&amp;" "&amp;'Input-Allocators'!$D$18,$G288:$BB288)+IFERROR(SUMIF($G$6:$BB$6,BL$6&amp;" "&amp;'Input-Allocators'!$E$18,$G288:$BB288),SUMIF($G$6:$BB$6,BL$6&amp;" "&amp;'Input-Allocators'!$B$20,$G288:$BB288))+SUMIF($G$6:$BB$6,BL$6&amp;" "&amp;'Input-Allocators'!$F$18,$G288:$BB288))&lt;Check_Limit,0,1),1)</f>
        <v>0</v>
      </c>
      <c r="BM288" s="44">
        <f>IFERROR(IF(SUMIF($G$6:$BB$6,BM$6&amp;" Total",$G288:$BB288)-(SUMIF($G$6:$BB$6,BM$6&amp;" "&amp;'Input-Allocators'!$D$18,$G288:$BB288)+IFERROR(SUMIF($G$6:$BB$6,BM$6&amp;" "&amp;'Input-Allocators'!$E$18,$G288:$BB288),SUMIF($G$6:$BB$6,BM$6&amp;" "&amp;'Input-Allocators'!$B$20,$G288:$BB288))+SUMIF($G$6:$BB$6,BM$6&amp;" "&amp;'Input-Allocators'!$F$18,$G288:$BB288))&lt;Check_Limit,0,1),1)</f>
        <v>0</v>
      </c>
      <c r="BN288" s="44">
        <f>IFERROR(IF(SUMIF($G$6:$BB$6,BN$6&amp;" Total",$G288:$BB288)-(SUMIF($G$6:$BB$6,BN$6&amp;" "&amp;'Input-Allocators'!$D$18,$G288:$BB288)+IFERROR(SUMIF($G$6:$BB$6,BN$6&amp;" "&amp;'Input-Allocators'!$E$18,$G288:$BB288),SUMIF($G$6:$BB$6,BN$6&amp;" "&amp;'Input-Allocators'!$B$20,$G288:$BB288))+SUMIF($G$6:$BB$6,BN$6&amp;" "&amp;'Input-Allocators'!$F$18,$G288:$BB288))&lt;Check_Limit,0,1),1)</f>
        <v>0</v>
      </c>
      <c r="BO288" s="44">
        <f>IFERROR(IF(SUMIF($G$6:$BB$6,BO$6&amp;" Total",$G288:$BB288)-(SUMIF($G$6:$BB$6,BO$6&amp;" "&amp;'Input-Allocators'!$D$18,$G288:$BB288)+IFERROR(SUMIF($G$6:$BB$6,BO$6&amp;" "&amp;'Input-Allocators'!$E$18,$G288:$BB288),SUMIF($G$6:$BB$6,BO$6&amp;" "&amp;'Input-Allocators'!$B$20,$G288:$BB288))+SUMIF($G$6:$BB$6,BO$6&amp;" "&amp;'Input-Allocators'!$F$18,$G288:$BB288))&lt;Check_Limit,0,1),1)</f>
        <v>0</v>
      </c>
    </row>
    <row r="289" spans="1:67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75">
        <f>SUBTOTAL(9,D271:D288)</f>
        <v>22411.294000000002</v>
      </c>
      <c r="E289" s="14">
        <f t="shared" ca="1" si="42"/>
        <v>0</v>
      </c>
      <c r="G289" s="175">
        <f t="shared" ref="G289:AP289" ca="1" si="48">SUBTOTAL(9,G271:G288)</f>
        <v>1842.5585010375564</v>
      </c>
      <c r="H289" s="175">
        <f t="shared" ca="1" si="48"/>
        <v>0</v>
      </c>
      <c r="I289" s="175">
        <f t="shared" ca="1" si="48"/>
        <v>1842.5585010375564</v>
      </c>
      <c r="J289" s="175">
        <f t="shared" ca="1" si="48"/>
        <v>0</v>
      </c>
      <c r="K289" s="175">
        <f t="shared" ca="1" si="48"/>
        <v>1541.3243887792567</v>
      </c>
      <c r="L289" s="175">
        <f t="shared" ca="1" si="48"/>
        <v>1541.3243887792567</v>
      </c>
      <c r="M289" s="175">
        <f t="shared" ca="1" si="48"/>
        <v>0</v>
      </c>
      <c r="N289" s="175">
        <f t="shared" ca="1" si="48"/>
        <v>0</v>
      </c>
      <c r="O289" s="175">
        <f t="shared" ca="1" si="48"/>
        <v>11131.032726259993</v>
      </c>
      <c r="P289" s="175">
        <f t="shared" ca="1" si="48"/>
        <v>10815.061194645768</v>
      </c>
      <c r="Q289" s="175">
        <f t="shared" ca="1" si="48"/>
        <v>0</v>
      </c>
      <c r="R289" s="175">
        <f t="shared" ca="1" si="48"/>
        <v>315.97153161422347</v>
      </c>
      <c r="S289" s="175">
        <f t="shared" ca="1" si="48"/>
        <v>7896.3783839231955</v>
      </c>
      <c r="T289" s="175">
        <f t="shared" ca="1" si="48"/>
        <v>0</v>
      </c>
      <c r="U289" s="175">
        <f t="shared" ca="1" si="48"/>
        <v>0</v>
      </c>
      <c r="V289" s="175">
        <f t="shared" ca="1" si="48"/>
        <v>7896.3783839231955</v>
      </c>
      <c r="W289" s="175">
        <f t="shared" ca="1" si="48"/>
        <v>0</v>
      </c>
      <c r="X289" s="175">
        <f t="shared" ca="1" si="48"/>
        <v>0</v>
      </c>
      <c r="Y289" s="175">
        <f t="shared" ca="1" si="48"/>
        <v>0</v>
      </c>
      <c r="Z289" s="175">
        <f t="shared" ca="1" si="48"/>
        <v>0</v>
      </c>
      <c r="AA289" s="175">
        <f t="shared" ca="1" si="48"/>
        <v>0</v>
      </c>
      <c r="AB289" s="175">
        <f t="shared" ca="1" si="48"/>
        <v>0</v>
      </c>
      <c r="AC289" s="175">
        <f t="shared" ca="1" si="48"/>
        <v>0</v>
      </c>
      <c r="AD289" s="175">
        <f t="shared" ca="1" si="48"/>
        <v>0</v>
      </c>
      <c r="AE289" s="175">
        <f t="shared" ca="1" si="48"/>
        <v>0</v>
      </c>
      <c r="AF289" s="175">
        <f t="shared" ca="1" si="48"/>
        <v>0</v>
      </c>
      <c r="AG289" s="175">
        <f t="shared" ca="1" si="48"/>
        <v>0</v>
      </c>
      <c r="AH289" s="175">
        <f t="shared" ca="1" si="48"/>
        <v>0</v>
      </c>
      <c r="AI289" s="175">
        <f t="shared" ca="1" si="48"/>
        <v>0</v>
      </c>
      <c r="AJ289" s="175">
        <f t="shared" ca="1" si="48"/>
        <v>0</v>
      </c>
      <c r="AK289" s="175">
        <f t="shared" ca="1" si="48"/>
        <v>0</v>
      </c>
      <c r="AL289" s="175">
        <f t="shared" ca="1" si="48"/>
        <v>0</v>
      </c>
      <c r="AM289" s="175">
        <f t="shared" ca="1" si="48"/>
        <v>0</v>
      </c>
      <c r="AN289" s="175">
        <f t="shared" ca="1" si="48"/>
        <v>0</v>
      </c>
      <c r="AO289" s="175">
        <f t="shared" ca="1" si="48"/>
        <v>0</v>
      </c>
      <c r="AP289" s="175">
        <f t="shared" ca="1" si="48"/>
        <v>0</v>
      </c>
      <c r="AQ289" s="175"/>
      <c r="AR289" s="175"/>
      <c r="AS289" s="175"/>
      <c r="AT289" s="175"/>
      <c r="AU289" s="175"/>
      <c r="AV289" s="175"/>
      <c r="AW289" s="175"/>
      <c r="AX289" s="175"/>
      <c r="AY289" s="175"/>
      <c r="AZ289" s="175"/>
      <c r="BA289" s="175"/>
      <c r="BB289" s="175"/>
      <c r="BD289" s="44">
        <f ca="1">IFERROR(IF(SUMIF($G$6:$BB$6,BD$6&amp;" Total",$G289:$BB289)-(SUMIF($G$6:$BB$6,BD$6&amp;" "&amp;'Input-Allocators'!$D$18,$G289:$BB289)+IFERROR(SUMIF($G$6:$BB$6,BD$6&amp;" "&amp;'Input-Allocators'!$E$18,$G289:$BB289),SUMIF($G$6:$BB$6,BD$6&amp;" "&amp;'Input-Allocators'!$B$20,$G289:$BB289))+SUMIF($G$6:$BB$6,BD$6&amp;" "&amp;'Input-Allocators'!$F$18,$G289:$BB289))&lt;Check_Limit,0,1),1)</f>
        <v>0</v>
      </c>
      <c r="BE289" s="44">
        <f ca="1">IFERROR(IF(SUMIF($G$6:$BB$6,BE$6&amp;" Total",$G289:$BB289)-(SUMIF($G$6:$BB$6,BE$6&amp;" "&amp;'Input-Allocators'!$D$18,$G289:$BB289)+IFERROR(SUMIF($G$6:$BB$6,BE$6&amp;" "&amp;'Input-Allocators'!$E$18,$G289:$BB289),SUMIF($G$6:$BB$6,BE$6&amp;" "&amp;'Input-Allocators'!$B$20,$G289:$BB289))+SUMIF($G$6:$BB$6,BE$6&amp;" "&amp;'Input-Allocators'!$F$18,$G289:$BB289))&lt;Check_Limit,0,1),1)</f>
        <v>0</v>
      </c>
      <c r="BF289" s="44">
        <f ca="1">IFERROR(IF(SUMIF($G$6:$BB$6,BF$6&amp;" Total",$G289:$BB289)-(SUMIF($G$6:$BB$6,BF$6&amp;" "&amp;'Input-Allocators'!$D$18,$G289:$BB289)+IFERROR(SUMIF($G$6:$BB$6,BF$6&amp;" "&amp;'Input-Allocators'!$E$18,$G289:$BB289),SUMIF($G$6:$BB$6,BF$6&amp;" "&amp;'Input-Allocators'!$B$20,$G289:$BB289))+SUMIF($G$6:$BB$6,BF$6&amp;" "&amp;'Input-Allocators'!$F$18,$G289:$BB289))&lt;Check_Limit,0,1),1)</f>
        <v>0</v>
      </c>
      <c r="BG289" s="44">
        <f ca="1">IFERROR(IF(SUMIF($G$6:$BB$6,BG$6&amp;" Total",$G289:$BB289)-(SUMIF($G$6:$BB$6,BG$6&amp;" "&amp;'Input-Allocators'!$D$18,$G289:$BB289)+IFERROR(SUMIF($G$6:$BB$6,BG$6&amp;" "&amp;'Input-Allocators'!$E$18,$G289:$BB289),SUMIF($G$6:$BB$6,BG$6&amp;" "&amp;'Input-Allocators'!$B$20,$G289:$BB289))+SUMIF($G$6:$BB$6,BG$6&amp;" "&amp;'Input-Allocators'!$F$18,$G289:$BB289))&lt;Check_Limit,0,1),1)</f>
        <v>0</v>
      </c>
      <c r="BH289" s="44">
        <f ca="1">IFERROR(IF(SUMIF($G$6:$BB$6,BH$6&amp;" Total",$G289:$BB289)-(SUMIF($G$6:$BB$6,BH$6&amp;" "&amp;'Input-Allocators'!$D$18,$G289:$BB289)+IFERROR(SUMIF($G$6:$BB$6,BH$6&amp;" "&amp;'Input-Allocators'!$E$18,$G289:$BB289),SUMIF($G$6:$BB$6,BH$6&amp;" "&amp;'Input-Allocators'!$B$20,$G289:$BB289))+SUMIF($G$6:$BB$6,BH$6&amp;" "&amp;'Input-Allocators'!$F$18,$G289:$BB289))&lt;Check_Limit,0,1),1)</f>
        <v>0</v>
      </c>
      <c r="BI289" s="44">
        <f ca="1">IFERROR(IF(SUMIF($G$6:$BB$6,BI$6&amp;" Total",$G289:$BB289)-(SUMIF($G$6:$BB$6,BI$6&amp;" "&amp;'Input-Allocators'!$D$18,$G289:$BB289)+IFERROR(SUMIF($G$6:$BB$6,BI$6&amp;" "&amp;'Input-Allocators'!$E$18,$G289:$BB289),SUMIF($G$6:$BB$6,BI$6&amp;" "&amp;'Input-Allocators'!$B$20,$G289:$BB289))+SUMIF($G$6:$BB$6,BI$6&amp;" "&amp;'Input-Allocators'!$F$18,$G289:$BB289))&lt;Check_Limit,0,1),1)</f>
        <v>0</v>
      </c>
      <c r="BJ289" s="44">
        <f ca="1">IFERROR(IF(SUMIF($G$6:$BB$6,BJ$6&amp;" Total",$G289:$BB289)-(SUMIF($G$6:$BB$6,BJ$6&amp;" "&amp;'Input-Allocators'!$D$18,$G289:$BB289)+IFERROR(SUMIF($G$6:$BB$6,BJ$6&amp;" "&amp;'Input-Allocators'!$E$18,$G289:$BB289),SUMIF($G$6:$BB$6,BJ$6&amp;" "&amp;'Input-Allocators'!$B$20,$G289:$BB289))+SUMIF($G$6:$BB$6,BJ$6&amp;" "&amp;'Input-Allocators'!$F$18,$G289:$BB289))&lt;Check_Limit,0,1),1)</f>
        <v>0</v>
      </c>
      <c r="BK289" s="44">
        <f ca="1">IFERROR(IF(SUMIF($G$6:$BB$6,BK$6&amp;" Total",$G289:$BB289)-(SUMIF($G$6:$BB$6,BK$6&amp;" "&amp;'Input-Allocators'!$D$18,$G289:$BB289)+IFERROR(SUMIF($G$6:$BB$6,BK$6&amp;" "&amp;'Input-Allocators'!$E$18,$G289:$BB289),SUMIF($G$6:$BB$6,BK$6&amp;" "&amp;'Input-Allocators'!$B$20,$G289:$BB289))+SUMIF($G$6:$BB$6,BK$6&amp;" "&amp;'Input-Allocators'!$F$18,$G289:$BB289))&lt;Check_Limit,0,1),1)</f>
        <v>0</v>
      </c>
      <c r="BL289" s="44">
        <f ca="1">IFERROR(IF(SUMIF($G$6:$BB$6,BL$6&amp;" Total",$G289:$BB289)-(SUMIF($G$6:$BB$6,BL$6&amp;" "&amp;'Input-Allocators'!$D$18,$G289:$BB289)+IFERROR(SUMIF($G$6:$BB$6,BL$6&amp;" "&amp;'Input-Allocators'!$E$18,$G289:$BB289),SUMIF($G$6:$BB$6,BL$6&amp;" "&amp;'Input-Allocators'!$B$20,$G289:$BB289))+SUMIF($G$6:$BB$6,BL$6&amp;" "&amp;'Input-Allocators'!$F$18,$G289:$BB289))&lt;Check_Limit,0,1),1)</f>
        <v>0</v>
      </c>
      <c r="BM289" s="44">
        <f>IFERROR(IF(SUMIF($G$6:$BB$6,BM$6&amp;" Total",$G289:$BB289)-(SUMIF($G$6:$BB$6,BM$6&amp;" "&amp;'Input-Allocators'!$D$18,$G289:$BB289)+IFERROR(SUMIF($G$6:$BB$6,BM$6&amp;" "&amp;'Input-Allocators'!$E$18,$G289:$BB289),SUMIF($G$6:$BB$6,BM$6&amp;" "&amp;'Input-Allocators'!$B$20,$G289:$BB289))+SUMIF($G$6:$BB$6,BM$6&amp;" "&amp;'Input-Allocators'!$F$18,$G289:$BB289))&lt;Check_Limit,0,1),1)</f>
        <v>0</v>
      </c>
      <c r="BN289" s="44">
        <f>IFERROR(IF(SUMIF($G$6:$BB$6,BN$6&amp;" Total",$G289:$BB289)-(SUMIF($G$6:$BB$6,BN$6&amp;" "&amp;'Input-Allocators'!$D$18,$G289:$BB289)+IFERROR(SUMIF($G$6:$BB$6,BN$6&amp;" "&amp;'Input-Allocators'!$E$18,$G289:$BB289),SUMIF($G$6:$BB$6,BN$6&amp;" "&amp;'Input-Allocators'!$B$20,$G289:$BB289))+SUMIF($G$6:$BB$6,BN$6&amp;" "&amp;'Input-Allocators'!$F$18,$G289:$BB289))&lt;Check_Limit,0,1),1)</f>
        <v>0</v>
      </c>
      <c r="BO289" s="44">
        <f>IFERROR(IF(SUMIF($G$6:$BB$6,BO$6&amp;" Total",$G289:$BB289)-(SUMIF($G$6:$BB$6,BO$6&amp;" "&amp;'Input-Allocators'!$D$18,$G289:$BB289)+IFERROR(SUMIF($G$6:$BB$6,BO$6&amp;" "&amp;'Input-Allocators'!$E$18,$G289:$BB289),SUMIF($G$6:$BB$6,BO$6&amp;" "&amp;'Input-Allocators'!$B$20,$G289:$BB289))+SUMIF($G$6:$BB$6,BO$6&amp;" "&amp;'Input-Allocators'!$F$18,$G289:$BB289))&lt;Check_Limit,0,1),1)</f>
        <v>0</v>
      </c>
    </row>
    <row r="290" spans="1:67">
      <c r="A290" s="46" t="str">
        <f>IF(ISBLANK('Input-Accounts'!A290),"",'Input-Accounts'!A290)</f>
        <v/>
      </c>
      <c r="B290" t="str">
        <f>IF(ISBLANK('Input-Accounts'!B290),"",'Input-Accounts'!B290)</f>
        <v/>
      </c>
      <c r="C290" s="46" t="str">
        <f>IF(ISBLANK('Input-Accounts'!C290),"",'Input-Accounts'!C290)</f>
        <v/>
      </c>
      <c r="D290" s="14"/>
      <c r="E290" s="14"/>
      <c r="F290" s="3"/>
      <c r="G290" s="14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  <c r="S290" s="14"/>
      <c r="T290" s="14"/>
      <c r="U290" s="14"/>
      <c r="V290" s="14"/>
      <c r="W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D290" s="44">
        <f>IFERROR(IF(SUMIF($G$6:$BB$6,BD$6&amp;" Total",$G290:$BB290)-(SUMIF($G$6:$BB$6,BD$6&amp;" "&amp;'Input-Allocators'!$D$18,$G290:$BB290)+IFERROR(SUMIF($G$6:$BB$6,BD$6&amp;" "&amp;'Input-Allocators'!$E$18,$G290:$BB290),SUMIF($G$6:$BB$6,BD$6&amp;" "&amp;'Input-Allocators'!$B$20,$G290:$BB290))+SUMIF($G$6:$BB$6,BD$6&amp;" "&amp;'Input-Allocators'!$F$18,$G290:$BB290))&lt;Check_Limit,0,1),1)</f>
        <v>0</v>
      </c>
      <c r="BE290" s="44">
        <f>IFERROR(IF(SUMIF($G$6:$BB$6,BE$6&amp;" Total",$G290:$BB290)-(SUMIF($G$6:$BB$6,BE$6&amp;" "&amp;'Input-Allocators'!$D$18,$G290:$BB290)+IFERROR(SUMIF($G$6:$BB$6,BE$6&amp;" "&amp;'Input-Allocators'!$E$18,$G290:$BB290),SUMIF($G$6:$BB$6,BE$6&amp;" "&amp;'Input-Allocators'!$B$20,$G290:$BB290))+SUMIF($G$6:$BB$6,BE$6&amp;" "&amp;'Input-Allocators'!$F$18,$G290:$BB290))&lt;Check_Limit,0,1),1)</f>
        <v>0</v>
      </c>
      <c r="BF290" s="44">
        <f>IFERROR(IF(SUMIF($G$6:$BB$6,BF$6&amp;" Total",$G290:$BB290)-(SUMIF($G$6:$BB$6,BF$6&amp;" "&amp;'Input-Allocators'!$D$18,$G290:$BB290)+IFERROR(SUMIF($G$6:$BB$6,BF$6&amp;" "&amp;'Input-Allocators'!$E$18,$G290:$BB290),SUMIF($G$6:$BB$6,BF$6&amp;" "&amp;'Input-Allocators'!$B$20,$G290:$BB290))+SUMIF($G$6:$BB$6,BF$6&amp;" "&amp;'Input-Allocators'!$F$18,$G290:$BB290))&lt;Check_Limit,0,1),1)</f>
        <v>0</v>
      </c>
      <c r="BG290" s="44">
        <f>IFERROR(IF(SUMIF($G$6:$BB$6,BG$6&amp;" Total",$G290:$BB290)-(SUMIF($G$6:$BB$6,BG$6&amp;" "&amp;'Input-Allocators'!$D$18,$G290:$BB290)+IFERROR(SUMIF($G$6:$BB$6,BG$6&amp;" "&amp;'Input-Allocators'!$E$18,$G290:$BB290),SUMIF($G$6:$BB$6,BG$6&amp;" "&amp;'Input-Allocators'!$B$20,$G290:$BB290))+SUMIF($G$6:$BB$6,BG$6&amp;" "&amp;'Input-Allocators'!$F$18,$G290:$BB290))&lt;Check_Limit,0,1),1)</f>
        <v>0</v>
      </c>
      <c r="BH290" s="44">
        <f>IFERROR(IF(SUMIF($G$6:$BB$6,BH$6&amp;" Total",$G290:$BB290)-(SUMIF($G$6:$BB$6,BH$6&amp;" "&amp;'Input-Allocators'!$D$18,$G290:$BB290)+IFERROR(SUMIF($G$6:$BB$6,BH$6&amp;" "&amp;'Input-Allocators'!$E$18,$G290:$BB290),SUMIF($G$6:$BB$6,BH$6&amp;" "&amp;'Input-Allocators'!$B$20,$G290:$BB290))+SUMIF($G$6:$BB$6,BH$6&amp;" "&amp;'Input-Allocators'!$F$18,$G290:$BB290))&lt;Check_Limit,0,1),1)</f>
        <v>0</v>
      </c>
      <c r="BI290" s="44">
        <f>IFERROR(IF(SUMIF($G$6:$BB$6,BI$6&amp;" Total",$G290:$BB290)-(SUMIF($G$6:$BB$6,BI$6&amp;" "&amp;'Input-Allocators'!$D$18,$G290:$BB290)+IFERROR(SUMIF($G$6:$BB$6,BI$6&amp;" "&amp;'Input-Allocators'!$E$18,$G290:$BB290),SUMIF($G$6:$BB$6,BI$6&amp;" "&amp;'Input-Allocators'!$B$20,$G290:$BB290))+SUMIF($G$6:$BB$6,BI$6&amp;" "&amp;'Input-Allocators'!$F$18,$G290:$BB290))&lt;Check_Limit,0,1),1)</f>
        <v>0</v>
      </c>
      <c r="BJ290" s="44">
        <f>IFERROR(IF(SUMIF($G$6:$BB$6,BJ$6&amp;" Total",$G290:$BB290)-(SUMIF($G$6:$BB$6,BJ$6&amp;" "&amp;'Input-Allocators'!$D$18,$G290:$BB290)+IFERROR(SUMIF($G$6:$BB$6,BJ$6&amp;" "&amp;'Input-Allocators'!$E$18,$G290:$BB290),SUMIF($G$6:$BB$6,BJ$6&amp;" "&amp;'Input-Allocators'!$B$20,$G290:$BB290))+SUMIF($G$6:$BB$6,BJ$6&amp;" "&amp;'Input-Allocators'!$F$18,$G290:$BB290))&lt;Check_Limit,0,1),1)</f>
        <v>0</v>
      </c>
      <c r="BK290" s="44">
        <f>IFERROR(IF(SUMIF($G$6:$BB$6,BK$6&amp;" Total",$G290:$BB290)-(SUMIF($G$6:$BB$6,BK$6&amp;" "&amp;'Input-Allocators'!$D$18,$G290:$BB290)+IFERROR(SUMIF($G$6:$BB$6,BK$6&amp;" "&amp;'Input-Allocators'!$E$18,$G290:$BB290),SUMIF($G$6:$BB$6,BK$6&amp;" "&amp;'Input-Allocators'!$B$20,$G290:$BB290))+SUMIF($G$6:$BB$6,BK$6&amp;" "&amp;'Input-Allocators'!$F$18,$G290:$BB290))&lt;Check_Limit,0,1),1)</f>
        <v>0</v>
      </c>
      <c r="BL290" s="44">
        <f>IFERROR(IF(SUMIF($G$6:$BB$6,BL$6&amp;" Total",$G290:$BB290)-(SUMIF($G$6:$BB$6,BL$6&amp;" "&amp;'Input-Allocators'!$D$18,$G290:$BB290)+IFERROR(SUMIF($G$6:$BB$6,BL$6&amp;" "&amp;'Input-Allocators'!$E$18,$G290:$BB290),SUMIF($G$6:$BB$6,BL$6&amp;" "&amp;'Input-Allocators'!$B$20,$G290:$BB290))+SUMIF($G$6:$BB$6,BL$6&amp;" "&amp;'Input-Allocators'!$F$18,$G290:$BB290))&lt;Check_Limit,0,1),1)</f>
        <v>0</v>
      </c>
      <c r="BM290" s="44">
        <f>IFERROR(IF(SUMIF($G$6:$BB$6,BM$6&amp;" Total",$G290:$BB290)-(SUMIF($G$6:$BB$6,BM$6&amp;" "&amp;'Input-Allocators'!$D$18,$G290:$BB290)+IFERROR(SUMIF($G$6:$BB$6,BM$6&amp;" "&amp;'Input-Allocators'!$E$18,$G290:$BB290),SUMIF($G$6:$BB$6,BM$6&amp;" "&amp;'Input-Allocators'!$B$20,$G290:$BB290))+SUMIF($G$6:$BB$6,BM$6&amp;" "&amp;'Input-Allocators'!$F$18,$G290:$BB290))&lt;Check_Limit,0,1),1)</f>
        <v>0</v>
      </c>
      <c r="BN290" s="44">
        <f>IFERROR(IF(SUMIF($G$6:$BB$6,BN$6&amp;" Total",$G290:$BB290)-(SUMIF($G$6:$BB$6,BN$6&amp;" "&amp;'Input-Allocators'!$D$18,$G290:$BB290)+IFERROR(SUMIF($G$6:$BB$6,BN$6&amp;" "&amp;'Input-Allocators'!$E$18,$G290:$BB290),SUMIF($G$6:$BB$6,BN$6&amp;" "&amp;'Input-Allocators'!$B$20,$G290:$BB290))+SUMIF($G$6:$BB$6,BN$6&amp;" "&amp;'Input-Allocators'!$F$18,$G290:$BB290))&lt;Check_Limit,0,1),1)</f>
        <v>0</v>
      </c>
      <c r="BO290" s="44">
        <f>IFERROR(IF(SUMIF($G$6:$BB$6,BO$6&amp;" Total",$G290:$BB290)-(SUMIF($G$6:$BB$6,BO$6&amp;" "&amp;'Input-Allocators'!$D$18,$G290:$BB290)+IFERROR(SUMIF($G$6:$BB$6,BO$6&amp;" "&amp;'Input-Allocators'!$E$18,$G290:$BB290),SUMIF($G$6:$BB$6,BO$6&amp;" "&amp;'Input-Allocators'!$B$20,$G290:$BB290))+SUMIF($G$6:$BB$6,BO$6&amp;" "&amp;'Input-Allocators'!$F$18,$G290:$BB290))&lt;Check_Limit,0,1),1)</f>
        <v>0</v>
      </c>
    </row>
    <row r="291" spans="1:67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C291" s="46" t="str">
        <f>IF(ISBLANK('Input-Accounts'!C291),"",'Input-Accounts'!C291)</f>
        <v/>
      </c>
      <c r="D291" s="14"/>
      <c r="E291" s="14"/>
      <c r="F291" s="3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  <c r="V291" s="14"/>
      <c r="W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D291" s="44">
        <f>IFERROR(IF(SUMIF($G$6:$BB$6,BD$6&amp;" Total",$G291:$BB291)-(SUMIF($G$6:$BB$6,BD$6&amp;" "&amp;'Input-Allocators'!$D$18,$G291:$BB291)+IFERROR(SUMIF($G$6:$BB$6,BD$6&amp;" "&amp;'Input-Allocators'!$E$18,$G291:$BB291),SUMIF($G$6:$BB$6,BD$6&amp;" "&amp;'Input-Allocators'!$B$20,$G291:$BB291))+SUMIF($G$6:$BB$6,BD$6&amp;" "&amp;'Input-Allocators'!$F$18,$G291:$BB291))&lt;Check_Limit,0,1),1)</f>
        <v>0</v>
      </c>
      <c r="BE291" s="44">
        <f>IFERROR(IF(SUMIF($G$6:$BB$6,BE$6&amp;" Total",$G291:$BB291)-(SUMIF($G$6:$BB$6,BE$6&amp;" "&amp;'Input-Allocators'!$D$18,$G291:$BB291)+IFERROR(SUMIF($G$6:$BB$6,BE$6&amp;" "&amp;'Input-Allocators'!$E$18,$G291:$BB291),SUMIF($G$6:$BB$6,BE$6&amp;" "&amp;'Input-Allocators'!$B$20,$G291:$BB291))+SUMIF($G$6:$BB$6,BE$6&amp;" "&amp;'Input-Allocators'!$F$18,$G291:$BB291))&lt;Check_Limit,0,1),1)</f>
        <v>0</v>
      </c>
      <c r="BF291" s="44">
        <f>IFERROR(IF(SUMIF($G$6:$BB$6,BF$6&amp;" Total",$G291:$BB291)-(SUMIF($G$6:$BB$6,BF$6&amp;" "&amp;'Input-Allocators'!$D$18,$G291:$BB291)+IFERROR(SUMIF($G$6:$BB$6,BF$6&amp;" "&amp;'Input-Allocators'!$E$18,$G291:$BB291),SUMIF($G$6:$BB$6,BF$6&amp;" "&amp;'Input-Allocators'!$B$20,$G291:$BB291))+SUMIF($G$6:$BB$6,BF$6&amp;" "&amp;'Input-Allocators'!$F$18,$G291:$BB291))&lt;Check_Limit,0,1),1)</f>
        <v>0</v>
      </c>
      <c r="BG291" s="44">
        <f>IFERROR(IF(SUMIF($G$6:$BB$6,BG$6&amp;" Total",$G291:$BB291)-(SUMIF($G$6:$BB$6,BG$6&amp;" "&amp;'Input-Allocators'!$D$18,$G291:$BB291)+IFERROR(SUMIF($G$6:$BB$6,BG$6&amp;" "&amp;'Input-Allocators'!$E$18,$G291:$BB291),SUMIF($G$6:$BB$6,BG$6&amp;" "&amp;'Input-Allocators'!$B$20,$G291:$BB291))+SUMIF($G$6:$BB$6,BG$6&amp;" "&amp;'Input-Allocators'!$F$18,$G291:$BB291))&lt;Check_Limit,0,1),1)</f>
        <v>0</v>
      </c>
      <c r="BH291" s="44">
        <f>IFERROR(IF(SUMIF($G$6:$BB$6,BH$6&amp;" Total",$G291:$BB291)-(SUMIF($G$6:$BB$6,BH$6&amp;" "&amp;'Input-Allocators'!$D$18,$G291:$BB291)+IFERROR(SUMIF($G$6:$BB$6,BH$6&amp;" "&amp;'Input-Allocators'!$E$18,$G291:$BB291),SUMIF($G$6:$BB$6,BH$6&amp;" "&amp;'Input-Allocators'!$B$20,$G291:$BB291))+SUMIF($G$6:$BB$6,BH$6&amp;" "&amp;'Input-Allocators'!$F$18,$G291:$BB291))&lt;Check_Limit,0,1),1)</f>
        <v>0</v>
      </c>
      <c r="BI291" s="44">
        <f>IFERROR(IF(SUMIF($G$6:$BB$6,BI$6&amp;" Total",$G291:$BB291)-(SUMIF($G$6:$BB$6,BI$6&amp;" "&amp;'Input-Allocators'!$D$18,$G291:$BB291)+IFERROR(SUMIF($G$6:$BB$6,BI$6&amp;" "&amp;'Input-Allocators'!$E$18,$G291:$BB291),SUMIF($G$6:$BB$6,BI$6&amp;" "&amp;'Input-Allocators'!$B$20,$G291:$BB291))+SUMIF($G$6:$BB$6,BI$6&amp;" "&amp;'Input-Allocators'!$F$18,$G291:$BB291))&lt;Check_Limit,0,1),1)</f>
        <v>0</v>
      </c>
      <c r="BJ291" s="44">
        <f>IFERROR(IF(SUMIF($G$6:$BB$6,BJ$6&amp;" Total",$G291:$BB291)-(SUMIF($G$6:$BB$6,BJ$6&amp;" "&amp;'Input-Allocators'!$D$18,$G291:$BB291)+IFERROR(SUMIF($G$6:$BB$6,BJ$6&amp;" "&amp;'Input-Allocators'!$E$18,$G291:$BB291),SUMIF($G$6:$BB$6,BJ$6&amp;" "&amp;'Input-Allocators'!$B$20,$G291:$BB291))+SUMIF($G$6:$BB$6,BJ$6&amp;" "&amp;'Input-Allocators'!$F$18,$G291:$BB291))&lt;Check_Limit,0,1),1)</f>
        <v>0</v>
      </c>
      <c r="BK291" s="44">
        <f>IFERROR(IF(SUMIF($G$6:$BB$6,BK$6&amp;" Total",$G291:$BB291)-(SUMIF($G$6:$BB$6,BK$6&amp;" "&amp;'Input-Allocators'!$D$18,$G291:$BB291)+IFERROR(SUMIF($G$6:$BB$6,BK$6&amp;" "&amp;'Input-Allocators'!$E$18,$G291:$BB291),SUMIF($G$6:$BB$6,BK$6&amp;" "&amp;'Input-Allocators'!$B$20,$G291:$BB291))+SUMIF($G$6:$BB$6,BK$6&amp;" "&amp;'Input-Allocators'!$F$18,$G291:$BB291))&lt;Check_Limit,0,1),1)</f>
        <v>0</v>
      </c>
      <c r="BL291" s="44">
        <f>IFERROR(IF(SUMIF($G$6:$BB$6,BL$6&amp;" Total",$G291:$BB291)-(SUMIF($G$6:$BB$6,BL$6&amp;" "&amp;'Input-Allocators'!$D$18,$G291:$BB291)+IFERROR(SUMIF($G$6:$BB$6,BL$6&amp;" "&amp;'Input-Allocators'!$E$18,$G291:$BB291),SUMIF($G$6:$BB$6,BL$6&amp;" "&amp;'Input-Allocators'!$B$20,$G291:$BB291))+SUMIF($G$6:$BB$6,BL$6&amp;" "&amp;'Input-Allocators'!$F$18,$G291:$BB291))&lt;Check_Limit,0,1),1)</f>
        <v>0</v>
      </c>
      <c r="BM291" s="44">
        <f>IFERROR(IF(SUMIF($G$6:$BB$6,BM$6&amp;" Total",$G291:$BB291)-(SUMIF($G$6:$BB$6,BM$6&amp;" "&amp;'Input-Allocators'!$D$18,$G291:$BB291)+IFERROR(SUMIF($G$6:$BB$6,BM$6&amp;" "&amp;'Input-Allocators'!$E$18,$G291:$BB291),SUMIF($G$6:$BB$6,BM$6&amp;" "&amp;'Input-Allocators'!$B$20,$G291:$BB291))+SUMIF($G$6:$BB$6,BM$6&amp;" "&amp;'Input-Allocators'!$F$18,$G291:$BB291))&lt;Check_Limit,0,1),1)</f>
        <v>0</v>
      </c>
      <c r="BN291" s="44">
        <f>IFERROR(IF(SUMIF($G$6:$BB$6,BN$6&amp;" Total",$G291:$BB291)-(SUMIF($G$6:$BB$6,BN$6&amp;" "&amp;'Input-Allocators'!$D$18,$G291:$BB291)+IFERROR(SUMIF($G$6:$BB$6,BN$6&amp;" "&amp;'Input-Allocators'!$E$18,$G291:$BB291),SUMIF($G$6:$BB$6,BN$6&amp;" "&amp;'Input-Allocators'!$B$20,$G291:$BB291))+SUMIF($G$6:$BB$6,BN$6&amp;" "&amp;'Input-Allocators'!$F$18,$G291:$BB291))&lt;Check_Limit,0,1),1)</f>
        <v>0</v>
      </c>
      <c r="BO291" s="44">
        <f>IFERROR(IF(SUMIF($G$6:$BB$6,BO$6&amp;" Total",$G291:$BB291)-(SUMIF($G$6:$BB$6,BO$6&amp;" "&amp;'Input-Allocators'!$D$18,$G291:$BB291)+IFERROR(SUMIF($G$6:$BB$6,BO$6&amp;" "&amp;'Input-Allocators'!$E$18,$G291:$BB291),SUMIF($G$6:$BB$6,BO$6&amp;" "&amp;'Input-Allocators'!$B$20,$G291:$BB291))+SUMIF($G$6:$BB$6,BO$6&amp;" "&amp;'Input-Allocators'!$F$18,$G291:$BB291))&lt;Check_Limit,0,1),1)</f>
        <v>0</v>
      </c>
    </row>
    <row r="292" spans="1:67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C292" s="46" t="str">
        <f>IF(ISBLANK('Input-Accounts'!C292),"",'Input-Accounts'!C292)</f>
        <v/>
      </c>
      <c r="D292" s="14"/>
      <c r="E292" s="14"/>
      <c r="F292" s="3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  <c r="V292" s="14"/>
      <c r="W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D292" s="44">
        <f>IFERROR(IF(SUMIF($G$6:$BB$6,BD$6&amp;" Total",$G292:$BB292)-(SUMIF($G$6:$BB$6,BD$6&amp;" "&amp;'Input-Allocators'!$D$18,$G292:$BB292)+IFERROR(SUMIF($G$6:$BB$6,BD$6&amp;" "&amp;'Input-Allocators'!$E$18,$G292:$BB292),SUMIF($G$6:$BB$6,BD$6&amp;" "&amp;'Input-Allocators'!$B$20,$G292:$BB292))+SUMIF($G$6:$BB$6,BD$6&amp;" "&amp;'Input-Allocators'!$F$18,$G292:$BB292))&lt;Check_Limit,0,1),1)</f>
        <v>0</v>
      </c>
      <c r="BE292" s="44">
        <f>IFERROR(IF(SUMIF($G$6:$BB$6,BE$6&amp;" Total",$G292:$BB292)-(SUMIF($G$6:$BB$6,BE$6&amp;" "&amp;'Input-Allocators'!$D$18,$G292:$BB292)+IFERROR(SUMIF($G$6:$BB$6,BE$6&amp;" "&amp;'Input-Allocators'!$E$18,$G292:$BB292),SUMIF($G$6:$BB$6,BE$6&amp;" "&amp;'Input-Allocators'!$B$20,$G292:$BB292))+SUMIF($G$6:$BB$6,BE$6&amp;" "&amp;'Input-Allocators'!$F$18,$G292:$BB292))&lt;Check_Limit,0,1),1)</f>
        <v>0</v>
      </c>
      <c r="BF292" s="44">
        <f>IFERROR(IF(SUMIF($G$6:$BB$6,BF$6&amp;" Total",$G292:$BB292)-(SUMIF($G$6:$BB$6,BF$6&amp;" "&amp;'Input-Allocators'!$D$18,$G292:$BB292)+IFERROR(SUMIF($G$6:$BB$6,BF$6&amp;" "&amp;'Input-Allocators'!$E$18,$G292:$BB292),SUMIF($G$6:$BB$6,BF$6&amp;" "&amp;'Input-Allocators'!$B$20,$G292:$BB292))+SUMIF($G$6:$BB$6,BF$6&amp;" "&amp;'Input-Allocators'!$F$18,$G292:$BB292))&lt;Check_Limit,0,1),1)</f>
        <v>0</v>
      </c>
      <c r="BG292" s="44">
        <f>IFERROR(IF(SUMIF($G$6:$BB$6,BG$6&amp;" Total",$G292:$BB292)-(SUMIF($G$6:$BB$6,BG$6&amp;" "&amp;'Input-Allocators'!$D$18,$G292:$BB292)+IFERROR(SUMIF($G$6:$BB$6,BG$6&amp;" "&amp;'Input-Allocators'!$E$18,$G292:$BB292),SUMIF($G$6:$BB$6,BG$6&amp;" "&amp;'Input-Allocators'!$B$20,$G292:$BB292))+SUMIF($G$6:$BB$6,BG$6&amp;" "&amp;'Input-Allocators'!$F$18,$G292:$BB292))&lt;Check_Limit,0,1),1)</f>
        <v>0</v>
      </c>
      <c r="BH292" s="44">
        <f>IFERROR(IF(SUMIF($G$6:$BB$6,BH$6&amp;" Total",$G292:$BB292)-(SUMIF($G$6:$BB$6,BH$6&amp;" "&amp;'Input-Allocators'!$D$18,$G292:$BB292)+IFERROR(SUMIF($G$6:$BB$6,BH$6&amp;" "&amp;'Input-Allocators'!$E$18,$G292:$BB292),SUMIF($G$6:$BB$6,BH$6&amp;" "&amp;'Input-Allocators'!$B$20,$G292:$BB292))+SUMIF($G$6:$BB$6,BH$6&amp;" "&amp;'Input-Allocators'!$F$18,$G292:$BB292))&lt;Check_Limit,0,1),1)</f>
        <v>0</v>
      </c>
      <c r="BI292" s="44">
        <f>IFERROR(IF(SUMIF($G$6:$BB$6,BI$6&amp;" Total",$G292:$BB292)-(SUMIF($G$6:$BB$6,BI$6&amp;" "&amp;'Input-Allocators'!$D$18,$G292:$BB292)+IFERROR(SUMIF($G$6:$BB$6,BI$6&amp;" "&amp;'Input-Allocators'!$E$18,$G292:$BB292),SUMIF($G$6:$BB$6,BI$6&amp;" "&amp;'Input-Allocators'!$B$20,$G292:$BB292))+SUMIF($G$6:$BB$6,BI$6&amp;" "&amp;'Input-Allocators'!$F$18,$G292:$BB292))&lt;Check_Limit,0,1),1)</f>
        <v>0</v>
      </c>
      <c r="BJ292" s="44">
        <f>IFERROR(IF(SUMIF($G$6:$BB$6,BJ$6&amp;" Total",$G292:$BB292)-(SUMIF($G$6:$BB$6,BJ$6&amp;" "&amp;'Input-Allocators'!$D$18,$G292:$BB292)+IFERROR(SUMIF($G$6:$BB$6,BJ$6&amp;" "&amp;'Input-Allocators'!$E$18,$G292:$BB292),SUMIF($G$6:$BB$6,BJ$6&amp;" "&amp;'Input-Allocators'!$B$20,$G292:$BB292))+SUMIF($G$6:$BB$6,BJ$6&amp;" "&amp;'Input-Allocators'!$F$18,$G292:$BB292))&lt;Check_Limit,0,1),1)</f>
        <v>0</v>
      </c>
      <c r="BK292" s="44">
        <f>IFERROR(IF(SUMIF($G$6:$BB$6,BK$6&amp;" Total",$G292:$BB292)-(SUMIF($G$6:$BB$6,BK$6&amp;" "&amp;'Input-Allocators'!$D$18,$G292:$BB292)+IFERROR(SUMIF($G$6:$BB$6,BK$6&amp;" "&amp;'Input-Allocators'!$E$18,$G292:$BB292),SUMIF($G$6:$BB$6,BK$6&amp;" "&amp;'Input-Allocators'!$B$20,$G292:$BB292))+SUMIF($G$6:$BB$6,BK$6&amp;" "&amp;'Input-Allocators'!$F$18,$G292:$BB292))&lt;Check_Limit,0,1),1)</f>
        <v>0</v>
      </c>
      <c r="BL292" s="44">
        <f>IFERROR(IF(SUMIF($G$6:$BB$6,BL$6&amp;" Total",$G292:$BB292)-(SUMIF($G$6:$BB$6,BL$6&amp;" "&amp;'Input-Allocators'!$D$18,$G292:$BB292)+IFERROR(SUMIF($G$6:$BB$6,BL$6&amp;" "&amp;'Input-Allocators'!$E$18,$G292:$BB292),SUMIF($G$6:$BB$6,BL$6&amp;" "&amp;'Input-Allocators'!$B$20,$G292:$BB292))+SUMIF($G$6:$BB$6,BL$6&amp;" "&amp;'Input-Allocators'!$F$18,$G292:$BB292))&lt;Check_Limit,0,1),1)</f>
        <v>0</v>
      </c>
      <c r="BM292" s="44">
        <f>IFERROR(IF(SUMIF($G$6:$BB$6,BM$6&amp;" Total",$G292:$BB292)-(SUMIF($G$6:$BB$6,BM$6&amp;" "&amp;'Input-Allocators'!$D$18,$G292:$BB292)+IFERROR(SUMIF($G$6:$BB$6,BM$6&amp;" "&amp;'Input-Allocators'!$E$18,$G292:$BB292),SUMIF($G$6:$BB$6,BM$6&amp;" "&amp;'Input-Allocators'!$B$20,$G292:$BB292))+SUMIF($G$6:$BB$6,BM$6&amp;" "&amp;'Input-Allocators'!$F$18,$G292:$BB292))&lt;Check_Limit,0,1),1)</f>
        <v>0</v>
      </c>
      <c r="BN292" s="44">
        <f>IFERROR(IF(SUMIF($G$6:$BB$6,BN$6&amp;" Total",$G292:$BB292)-(SUMIF($G$6:$BB$6,BN$6&amp;" "&amp;'Input-Allocators'!$D$18,$G292:$BB292)+IFERROR(SUMIF($G$6:$BB$6,BN$6&amp;" "&amp;'Input-Allocators'!$E$18,$G292:$BB292),SUMIF($G$6:$BB$6,BN$6&amp;" "&amp;'Input-Allocators'!$B$20,$G292:$BB292))+SUMIF($G$6:$BB$6,BN$6&amp;" "&amp;'Input-Allocators'!$F$18,$G292:$BB292))&lt;Check_Limit,0,1),1)</f>
        <v>0</v>
      </c>
      <c r="BO292" s="44">
        <f>IFERROR(IF(SUMIF($G$6:$BB$6,BO$6&amp;" Total",$G292:$BB292)-(SUMIF($G$6:$BB$6,BO$6&amp;" "&amp;'Input-Allocators'!$D$18,$G292:$BB292)+IFERROR(SUMIF($G$6:$BB$6,BO$6&amp;" "&amp;'Input-Allocators'!$E$18,$G292:$BB292),SUMIF($G$6:$BB$6,BO$6&amp;" "&amp;'Input-Allocators'!$B$20,$G292:$BB292))+SUMIF($G$6:$BB$6,BO$6&amp;" "&amp;'Input-Allocators'!$F$18,$G292:$BB292))&lt;Check_Limit,0,1),1)</f>
        <v>0</v>
      </c>
    </row>
    <row r="293" spans="1:67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>Functionalization!$D293</f>
        <v>75</v>
      </c>
      <c r="E293" s="14">
        <f t="shared" ref="E293:E343" ca="1" si="49">IFERROR(IF(D293="",0,IF(D293=0,0,IF(ABS(D293-SUM(G293,K293,O293,S293,W293,AA293,AE293,AI293,AM293,AQ293,AU293,AY293))&lt;Check_Limit,0,1))),1)</f>
        <v>0</v>
      </c>
      <c r="F293" s="3" t="str">
        <f>IF($D293=0,"-",IF('Input-Accounts'!$E293&lt;&gt;0,'Input-Accounts'!$E293,'Input-Accounts'!$G293))</f>
        <v>INT_TOTPLT</v>
      </c>
      <c r="G293" s="14">
        <f ca="1">IF(G$5&lt;&gt;"",HLOOKUP(G$5,Functionalization!$G$6:$R$343,ROW($A293)-5,FALSE),IFERROR(INDEX(G$320:G$343,MATCH($F293,$B$320:$B$343,0))/VLOOKUP($F29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93))*HLOOKUP(LEFT(TRIM(G$6),FIND("~",SUBSTITUTE(G$6," ","~",LEN(TRIM(G$6))-LEN(SUBSTITUTE(TRIM(G$6)," ",""))))-1)&amp;" Total",$B$6:$BB$343,ROW($A293)-5,FALSE))</f>
        <v>0.39330131626988601</v>
      </c>
      <c r="H293" s="14">
        <f ca="1">IF(H$5&lt;&gt;"",HLOOKUP(H$5,Functionalization!$G$6:$R$343,ROW($A293)-5,FALSE),IFERROR(INDEX(H$320:H$343,MATCH($F293,$B$320:$B$343,0))/VLOOKUP($F29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93))*HLOOKUP(LEFT(TRIM(H$6),FIND("~",SUBSTITUTE(H$6," ","~",LEN(TRIM(H$6))-LEN(SUBSTITUTE(TRIM(H$6)," ",""))))-1)&amp;" Total",$B$6:$BB$343,ROW($A293)-5,FALSE))</f>
        <v>0</v>
      </c>
      <c r="I293" s="14">
        <f ca="1">IF(I$5&lt;&gt;"",HLOOKUP(I$5,Functionalization!$G$6:$R$343,ROW($A293)-5,FALSE),IFERROR(INDEX(I$320:I$343,MATCH($F293,$B$320:$B$343,0))/VLOOKUP($F29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93))*HLOOKUP(LEFT(TRIM(I$6),FIND("~",SUBSTITUTE(I$6," ","~",LEN(TRIM(I$6))-LEN(SUBSTITUTE(TRIM(I$6)," ",""))))-1)&amp;" Total",$B$6:$BB$343,ROW($A293)-5,FALSE))</f>
        <v>0.39330131626988601</v>
      </c>
      <c r="J293" s="14">
        <f ca="1">IF(J$5&lt;&gt;"",HLOOKUP(J$5,Functionalization!$G$6:$R$343,ROW($A293)-5,FALSE),IFERROR(INDEX(J$320:J$343,MATCH($F293,$B$320:$B$343,0))/VLOOKUP($F29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93))*HLOOKUP(LEFT(TRIM(J$6),FIND("~",SUBSTITUTE(J$6," ","~",LEN(TRIM(J$6))-LEN(SUBSTITUTE(TRIM(J$6)," ",""))))-1)&amp;" Total",$B$6:$BB$343,ROW($A293)-5,FALSE))</f>
        <v>0</v>
      </c>
      <c r="K293" s="14">
        <f ca="1">IF(K$5&lt;&gt;"",HLOOKUP(K$5,Functionalization!$G$6:$R$343,ROW($A293)-5,FALSE),IFERROR(INDEX(K$320:K$343,MATCH($F293,$B$320:$B$343,0))/VLOOKUP($F29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93))*HLOOKUP(LEFT(TRIM(K$6),FIND("~",SUBSTITUTE(K$6," ","~",LEN(TRIM(K$6))-LEN(SUBSTITUTE(TRIM(K$6)," ",""))))-1)&amp;" Total",$B$6:$BB$343,ROW($A293)-5,FALSE))</f>
        <v>7.2138584374628723</v>
      </c>
      <c r="L293" s="14">
        <f ca="1">IF(L$5&lt;&gt;"",HLOOKUP(L$5,Functionalization!$G$6:$R$343,ROW($A293)-5,FALSE),IFERROR(INDEX(L$320:L$343,MATCH($F293,$B$320:$B$343,0))/VLOOKUP($F29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93))*HLOOKUP(LEFT(TRIM(L$6),FIND("~",SUBSTITUTE(L$6," ","~",LEN(TRIM(L$6))-LEN(SUBSTITUTE(TRIM(L$6)," ",""))))-1)&amp;" Total",$B$6:$BB$343,ROW($A293)-5,FALSE))</f>
        <v>7.2138584374628723</v>
      </c>
      <c r="M293" s="14">
        <f ca="1">IF(M$5&lt;&gt;"",HLOOKUP(M$5,Functionalization!$G$6:$R$343,ROW($A293)-5,FALSE),IFERROR(INDEX(M$320:M$343,MATCH($F293,$B$320:$B$343,0))/VLOOKUP($F29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93))*HLOOKUP(LEFT(TRIM(M$6),FIND("~",SUBSTITUTE(M$6," ","~",LEN(TRIM(M$6))-LEN(SUBSTITUTE(TRIM(M$6)," ",""))))-1)&amp;" Total",$B$6:$BB$343,ROW($A293)-5,FALSE))</f>
        <v>0</v>
      </c>
      <c r="N293" s="14">
        <f ca="1">IF(N$5&lt;&gt;"",HLOOKUP(N$5,Functionalization!$G$6:$R$343,ROW($A293)-5,FALSE),IFERROR(INDEX(N$320:N$343,MATCH($F293,$B$320:$B$343,0))/VLOOKUP($F29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93))*HLOOKUP(LEFT(TRIM(N$6),FIND("~",SUBSTITUTE(N$6," ","~",LEN(TRIM(N$6))-LEN(SUBSTITUTE(TRIM(N$6)," ",""))))-1)&amp;" Total",$B$6:$BB$343,ROW($A293)-5,FALSE))</f>
        <v>0</v>
      </c>
      <c r="O293" s="14">
        <f ca="1">IF(O$5&lt;&gt;"",HLOOKUP(O$5,Functionalization!$G$6:$R$343,ROW($A293)-5,FALSE),IFERROR(INDEX(O$320:O$343,MATCH($F293,$B$320:$B$343,0))/VLOOKUP($F29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93))*HLOOKUP(LEFT(TRIM(O$6),FIND("~",SUBSTITUTE(O$6," ","~",LEN(TRIM(O$6))-LEN(SUBSTITUTE(TRIM(O$6)," ",""))))-1)&amp;" Total",$B$6:$BB$343,ROW($A293)-5,FALSE))</f>
        <v>39.621412040493553</v>
      </c>
      <c r="P293" s="14">
        <f ca="1">IF(P$5&lt;&gt;"",HLOOKUP(P$5,Functionalization!$G$6:$R$343,ROW($A293)-5,FALSE),IFERROR(INDEX(P$320:P$343,MATCH($F293,$B$320:$B$343,0))/VLOOKUP($F29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93))*HLOOKUP(LEFT(TRIM(P$6),FIND("~",SUBSTITUTE(P$6," ","~",LEN(TRIM(P$6))-LEN(SUBSTITUTE(TRIM(P$6)," ",""))))-1)&amp;" Total",$B$6:$BB$343,ROW($A293)-5,FALSE))</f>
        <v>39.171466115356139</v>
      </c>
      <c r="Q293" s="14">
        <f ca="1">IF(Q$5&lt;&gt;"",HLOOKUP(Q$5,Functionalization!$G$6:$R$343,ROW($A293)-5,FALSE),IFERROR(INDEX(Q$320:Q$343,MATCH($F293,$B$320:$B$343,0))/VLOOKUP($F29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93))*HLOOKUP(LEFT(TRIM(Q$6),FIND("~",SUBSTITUTE(Q$6," ","~",LEN(TRIM(Q$6))-LEN(SUBSTITUTE(TRIM(Q$6)," ",""))))-1)&amp;" Total",$B$6:$BB$343,ROW($A293)-5,FALSE))</f>
        <v>0</v>
      </c>
      <c r="R293" s="14">
        <f ca="1">IF(R$5&lt;&gt;"",HLOOKUP(R$5,Functionalization!$G$6:$R$343,ROW($A293)-5,FALSE),IFERROR(INDEX(R$320:R$343,MATCH($F293,$B$320:$B$343,0))/VLOOKUP($F29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93))*HLOOKUP(LEFT(TRIM(R$6),FIND("~",SUBSTITUTE(R$6," ","~",LEN(TRIM(R$6))-LEN(SUBSTITUTE(TRIM(R$6)," ",""))))-1)&amp;" Total",$B$6:$BB$343,ROW($A293)-5,FALSE))</f>
        <v>0.44994592513741205</v>
      </c>
      <c r="S293" s="14">
        <f ca="1">IF(S$5&lt;&gt;"",HLOOKUP(S$5,Functionalization!$G$6:$R$343,ROW($A293)-5,FALSE),IFERROR(INDEX(S$320:S$343,MATCH($F293,$B$320:$B$343,0))/VLOOKUP($F29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93))*HLOOKUP(LEFT(TRIM(S$6),FIND("~",SUBSTITUTE(S$6," ","~",LEN(TRIM(S$6))-LEN(SUBSTITUTE(TRIM(S$6)," ",""))))-1)&amp;" Total",$B$6:$BB$343,ROW($A293)-5,FALSE))</f>
        <v>27.771428205773706</v>
      </c>
      <c r="T293" s="14">
        <f ca="1">IF(T$5&lt;&gt;"",HLOOKUP(T$5,Functionalization!$G$6:$R$343,ROW($A293)-5,FALSE),IFERROR(INDEX(T$320:T$343,MATCH($F293,$B$320:$B$343,0))/VLOOKUP($F29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93))*HLOOKUP(LEFT(TRIM(T$6),FIND("~",SUBSTITUTE(T$6," ","~",LEN(TRIM(T$6))-LEN(SUBSTITUTE(TRIM(T$6)," ",""))))-1)&amp;" Total",$B$6:$BB$343,ROW($A293)-5,FALSE))</f>
        <v>0</v>
      </c>
      <c r="U293" s="14">
        <f ca="1">IF(U$5&lt;&gt;"",HLOOKUP(U$5,Functionalization!$G$6:$R$343,ROW($A293)-5,FALSE),IFERROR(INDEX(U$320:U$343,MATCH($F293,$B$320:$B$343,0))/VLOOKUP($F29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93))*HLOOKUP(LEFT(TRIM(U$6),FIND("~",SUBSTITUTE(U$6," ","~",LEN(TRIM(U$6))-LEN(SUBSTITUTE(TRIM(U$6)," ",""))))-1)&amp;" Total",$B$6:$BB$343,ROW($A293)-5,FALSE))</f>
        <v>0</v>
      </c>
      <c r="V293" s="14">
        <f ca="1">IF(V$5&lt;&gt;"",HLOOKUP(V$5,Functionalization!$G$6:$R$343,ROW($A293)-5,FALSE),IFERROR(INDEX(V$320:V$343,MATCH($F293,$B$320:$B$343,0))/VLOOKUP($F29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93))*HLOOKUP(LEFT(TRIM(V$6),FIND("~",SUBSTITUTE(V$6," ","~",LEN(TRIM(V$6))-LEN(SUBSTITUTE(TRIM(V$6)," ",""))))-1)&amp;" Total",$B$6:$BB$343,ROW($A293)-5,FALSE))</f>
        <v>27.771428205773706</v>
      </c>
      <c r="W293" s="14">
        <f ca="1">IF(W$5&lt;&gt;"",HLOOKUP(W$5,Functionalization!$G$6:$R$343,ROW($A293)-5,FALSE),IFERROR(INDEX(W$320:W$343,MATCH($F293,$B$320:$B$343,0))/VLOOKUP($F29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93))*HLOOKUP(LEFT(TRIM(W$6),FIND("~",SUBSTITUTE(W$6," ","~",LEN(TRIM(W$6))-LEN(SUBSTITUTE(TRIM(W$6)," ",""))))-1)&amp;" Total",$B$6:$BB$343,ROW($A293)-5,FALSE))</f>
        <v>0</v>
      </c>
      <c r="X293" s="14">
        <f ca="1">IF(X$5&lt;&gt;"",HLOOKUP(X$5,Functionalization!$G$6:$R$343,ROW($A293)-5,FALSE),IFERROR(INDEX(X$320:X$343,MATCH($F293,$B$320:$B$343,0))/VLOOKUP($F29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93))*HLOOKUP(LEFT(TRIM(X$6),FIND("~",SUBSTITUTE(X$6," ","~",LEN(TRIM(X$6))-LEN(SUBSTITUTE(TRIM(X$6)," ",""))))-1)&amp;" Total",$B$6:$BB$343,ROW($A293)-5,FALSE))</f>
        <v>0</v>
      </c>
      <c r="Y293" s="14">
        <f ca="1">IF(Y$5&lt;&gt;"",HLOOKUP(Y$5,Functionalization!$G$6:$R$343,ROW($A293)-5,FALSE),IFERROR(INDEX(Y$320:Y$343,MATCH($F293,$B$320:$B$343,0))/VLOOKUP($F29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93))*HLOOKUP(LEFT(TRIM(Y$6),FIND("~",SUBSTITUTE(Y$6," ","~",LEN(TRIM(Y$6))-LEN(SUBSTITUTE(TRIM(Y$6)," ",""))))-1)&amp;" Total",$B$6:$BB$343,ROW($A293)-5,FALSE))</f>
        <v>0</v>
      </c>
      <c r="Z293" s="14">
        <f ca="1">IF(Z$5&lt;&gt;"",HLOOKUP(Z$5,Functionalization!$G$6:$R$343,ROW($A293)-5,FALSE),IFERROR(INDEX(Z$320:Z$343,MATCH($F293,$B$320:$B$343,0))/VLOOKUP($F29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93))*HLOOKUP(LEFT(TRIM(Z$6),FIND("~",SUBSTITUTE(Z$6," ","~",LEN(TRIM(Z$6))-LEN(SUBSTITUTE(TRIM(Z$6)," ",""))))-1)&amp;" Total",$B$6:$BB$343,ROW($A293)-5,FALSE))</f>
        <v>0</v>
      </c>
      <c r="AA293" s="14">
        <f ca="1">IF(AA$5&lt;&gt;"",HLOOKUP(AA$5,Functionalization!$G$6:$R$343,ROW($A293)-5,FALSE),IFERROR(INDEX(AA$320:AA$343,MATCH($F293,$B$320:$B$343,0))/VLOOKUP($F29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93))*HLOOKUP(LEFT(TRIM(AA$6),FIND("~",SUBSTITUTE(AA$6," ","~",LEN(TRIM(AA$6))-LEN(SUBSTITUTE(TRIM(AA$6)," ",""))))-1)&amp;" Total",$B$6:$BB$343,ROW($A293)-5,FALSE))</f>
        <v>0</v>
      </c>
      <c r="AB293" s="14">
        <f ca="1">IF(AB$5&lt;&gt;"",HLOOKUP(AB$5,Functionalization!$G$6:$R$343,ROW($A293)-5,FALSE),IFERROR(INDEX(AB$320:AB$343,MATCH($F293,$B$320:$B$343,0))/VLOOKUP($F29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93))*HLOOKUP(LEFT(TRIM(AB$6),FIND("~",SUBSTITUTE(AB$6," ","~",LEN(TRIM(AB$6))-LEN(SUBSTITUTE(TRIM(AB$6)," ",""))))-1)&amp;" Total",$B$6:$BB$343,ROW($A293)-5,FALSE))</f>
        <v>0</v>
      </c>
      <c r="AC293" s="14">
        <f ca="1">IF(AC$5&lt;&gt;"",HLOOKUP(AC$5,Functionalization!$G$6:$R$343,ROW($A293)-5,FALSE),IFERROR(INDEX(AC$320:AC$343,MATCH($F293,$B$320:$B$343,0))/VLOOKUP($F29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93))*HLOOKUP(LEFT(TRIM(AC$6),FIND("~",SUBSTITUTE(AC$6," ","~",LEN(TRIM(AC$6))-LEN(SUBSTITUTE(TRIM(AC$6)," ",""))))-1)&amp;" Total",$B$6:$BB$343,ROW($A293)-5,FALSE))</f>
        <v>0</v>
      </c>
      <c r="AD293" s="14">
        <f ca="1">IF(AD$5&lt;&gt;"",HLOOKUP(AD$5,Functionalization!$G$6:$R$343,ROW($A293)-5,FALSE),IFERROR(INDEX(AD$320:AD$343,MATCH($F293,$B$320:$B$343,0))/VLOOKUP($F29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93))*HLOOKUP(LEFT(TRIM(AD$6),FIND("~",SUBSTITUTE(AD$6," ","~",LEN(TRIM(AD$6))-LEN(SUBSTITUTE(TRIM(AD$6)," ",""))))-1)&amp;" Total",$B$6:$BB$343,ROW($A293)-5,FALSE))</f>
        <v>0</v>
      </c>
      <c r="AE293" s="14">
        <f ca="1">IF(AE$5&lt;&gt;"",HLOOKUP(AE$5,Functionalization!$G$6:$R$343,ROW($A293)-5,FALSE),IFERROR(INDEX(AE$320:AE$343,MATCH($F293,$B$320:$B$343,0))/VLOOKUP($F29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93))*HLOOKUP(LEFT(TRIM(AE$6),FIND("~",SUBSTITUTE(AE$6," ","~",LEN(TRIM(AE$6))-LEN(SUBSTITUTE(TRIM(AE$6)," ",""))))-1)&amp;" Total",$B$6:$BB$343,ROW($A293)-5,FALSE))</f>
        <v>0</v>
      </c>
      <c r="AF293" s="14">
        <f ca="1">IF(AF$5&lt;&gt;"",HLOOKUP(AF$5,Functionalization!$G$6:$R$343,ROW($A293)-5,FALSE),IFERROR(INDEX(AF$320:AF$343,MATCH($F293,$B$320:$B$343,0))/VLOOKUP($F29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93))*HLOOKUP(LEFT(TRIM(AF$6),FIND("~",SUBSTITUTE(AF$6," ","~",LEN(TRIM(AF$6))-LEN(SUBSTITUTE(TRIM(AF$6)," ",""))))-1)&amp;" Total",$B$6:$BB$343,ROW($A293)-5,FALSE))</f>
        <v>0</v>
      </c>
      <c r="AG293" s="14">
        <f ca="1">IF(AG$5&lt;&gt;"",HLOOKUP(AG$5,Functionalization!$G$6:$R$343,ROW($A293)-5,FALSE),IFERROR(INDEX(AG$320:AG$343,MATCH($F293,$B$320:$B$343,0))/VLOOKUP($F29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93))*HLOOKUP(LEFT(TRIM(AG$6),FIND("~",SUBSTITUTE(AG$6," ","~",LEN(TRIM(AG$6))-LEN(SUBSTITUTE(TRIM(AG$6)," ",""))))-1)&amp;" Total",$B$6:$BB$343,ROW($A293)-5,FALSE))</f>
        <v>0</v>
      </c>
      <c r="AH293" s="14">
        <f ca="1">IF(AH$5&lt;&gt;"",HLOOKUP(AH$5,Functionalization!$G$6:$R$343,ROW($A293)-5,FALSE),IFERROR(INDEX(AH$320:AH$343,MATCH($F293,$B$320:$B$343,0))/VLOOKUP($F29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93))*HLOOKUP(LEFT(TRIM(AH$6),FIND("~",SUBSTITUTE(AH$6," ","~",LEN(TRIM(AH$6))-LEN(SUBSTITUTE(TRIM(AH$6)," ",""))))-1)&amp;" Total",$B$6:$BB$343,ROW($A293)-5,FALSE))</f>
        <v>0</v>
      </c>
      <c r="AI293" s="14">
        <f ca="1">IF(AI$5&lt;&gt;"",HLOOKUP(AI$5,Functionalization!$G$6:$R$343,ROW($A293)-5,FALSE),IFERROR(INDEX(AI$320:AI$343,MATCH($F293,$B$320:$B$343,0))/VLOOKUP($F29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93))*HLOOKUP(LEFT(TRIM(AI$6),FIND("~",SUBSTITUTE(AI$6," ","~",LEN(TRIM(AI$6))-LEN(SUBSTITUTE(TRIM(AI$6)," ",""))))-1)&amp;" Total",$B$6:$BB$343,ROW($A293)-5,FALSE))</f>
        <v>0</v>
      </c>
      <c r="AJ293" s="14">
        <f ca="1">IF(AJ$5&lt;&gt;"",HLOOKUP(AJ$5,Functionalization!$G$6:$R$343,ROW($A293)-5,FALSE),IFERROR(INDEX(AJ$320:AJ$343,MATCH($F293,$B$320:$B$343,0))/VLOOKUP($F29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93))*HLOOKUP(LEFT(TRIM(AJ$6),FIND("~",SUBSTITUTE(AJ$6," ","~",LEN(TRIM(AJ$6))-LEN(SUBSTITUTE(TRIM(AJ$6)," ",""))))-1)&amp;" Total",$B$6:$BB$343,ROW($A293)-5,FALSE))</f>
        <v>0</v>
      </c>
      <c r="AK293" s="14">
        <f ca="1">IF(AK$5&lt;&gt;"",HLOOKUP(AK$5,Functionalization!$G$6:$R$343,ROW($A293)-5,FALSE),IFERROR(INDEX(AK$320:AK$343,MATCH($F293,$B$320:$B$343,0))/VLOOKUP($F29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93))*HLOOKUP(LEFT(TRIM(AK$6),FIND("~",SUBSTITUTE(AK$6," ","~",LEN(TRIM(AK$6))-LEN(SUBSTITUTE(TRIM(AK$6)," ",""))))-1)&amp;" Total",$B$6:$BB$343,ROW($A293)-5,FALSE))</f>
        <v>0</v>
      </c>
      <c r="AL293" s="14">
        <f ca="1">IF(AL$5&lt;&gt;"",HLOOKUP(AL$5,Functionalization!$G$6:$R$343,ROW($A293)-5,FALSE),IFERROR(INDEX(AL$320:AL$343,MATCH($F293,$B$320:$B$343,0))/VLOOKUP($F29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93))*HLOOKUP(LEFT(TRIM(AL$6),FIND("~",SUBSTITUTE(AL$6," ","~",LEN(TRIM(AL$6))-LEN(SUBSTITUTE(TRIM(AL$6)," ",""))))-1)&amp;" Total",$B$6:$BB$343,ROW($A293)-5,FALSE))</f>
        <v>0</v>
      </c>
      <c r="AM293" s="14">
        <f ca="1">IF(AM$5&lt;&gt;"",HLOOKUP(AM$5,Functionalization!$G$6:$R$343,ROW($A293)-5,FALSE),IFERROR(INDEX(AM$320:AM$343,MATCH($F293,$B$320:$B$343,0))/VLOOKUP($F29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93))*HLOOKUP(LEFT(TRIM(AM$6),FIND("~",SUBSTITUTE(AM$6," ","~",LEN(TRIM(AM$6))-LEN(SUBSTITUTE(TRIM(AM$6)," ",""))))-1)&amp;" Total",$B$6:$BB$343,ROW($A293)-5,FALSE))</f>
        <v>0</v>
      </c>
      <c r="AN293" s="14">
        <f ca="1">IF(AN$5&lt;&gt;"",HLOOKUP(AN$5,Functionalization!$G$6:$R$343,ROW($A293)-5,FALSE),IFERROR(INDEX(AN$320:AN$343,MATCH($F293,$B$320:$B$343,0))/VLOOKUP($F29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93))*HLOOKUP(LEFT(TRIM(AN$6),FIND("~",SUBSTITUTE(AN$6," ","~",LEN(TRIM(AN$6))-LEN(SUBSTITUTE(TRIM(AN$6)," ",""))))-1)&amp;" Total",$B$6:$BB$343,ROW($A293)-5,FALSE))</f>
        <v>0</v>
      </c>
      <c r="AO293" s="14">
        <f ca="1">IF(AO$5&lt;&gt;"",HLOOKUP(AO$5,Functionalization!$G$6:$R$343,ROW($A293)-5,FALSE),IFERROR(INDEX(AO$320:AO$343,MATCH($F293,$B$320:$B$343,0))/VLOOKUP($F29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93))*HLOOKUP(LEFT(TRIM(AO$6),FIND("~",SUBSTITUTE(AO$6," ","~",LEN(TRIM(AO$6))-LEN(SUBSTITUTE(TRIM(AO$6)," ",""))))-1)&amp;" Total",$B$6:$BB$343,ROW($A293)-5,FALSE))</f>
        <v>0</v>
      </c>
      <c r="AP293" s="14">
        <f ca="1">IF(AP$5&lt;&gt;"",HLOOKUP(AP$5,Functionalization!$G$6:$R$343,ROW($A293)-5,FALSE),IFERROR(INDEX(AP$320:AP$343,MATCH($F293,$B$320:$B$343,0))/VLOOKUP($F29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93))*HLOOKUP(LEFT(TRIM(AP$6),FIND("~",SUBSTITUTE(AP$6," ","~",LEN(TRIM(AP$6))-LEN(SUBSTITUTE(TRIM(AP$6)," ",""))))-1)&amp;" Total",$B$6:$BB$343,ROW($A293)-5,FALSE))</f>
        <v>0</v>
      </c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D293" s="44">
        <f ca="1">IFERROR(IF(SUMIF($G$6:$BB$6,BD$6&amp;" Total",$G293:$BB293)-(SUMIF($G$6:$BB$6,BD$6&amp;" "&amp;'Input-Allocators'!$D$18,$G293:$BB293)+IFERROR(SUMIF($G$6:$BB$6,BD$6&amp;" "&amp;'Input-Allocators'!$E$18,$G293:$BB293),SUMIF($G$6:$BB$6,BD$6&amp;" "&amp;'Input-Allocators'!$B$20,$G293:$BB293))+SUMIF($G$6:$BB$6,BD$6&amp;" "&amp;'Input-Allocators'!$F$18,$G293:$BB293))&lt;Check_Limit,0,1),1)</f>
        <v>0</v>
      </c>
      <c r="BE293" s="44">
        <f ca="1">IFERROR(IF(SUMIF($G$6:$BB$6,BE$6&amp;" Total",$G293:$BB293)-(SUMIF($G$6:$BB$6,BE$6&amp;" "&amp;'Input-Allocators'!$D$18,$G293:$BB293)+IFERROR(SUMIF($G$6:$BB$6,BE$6&amp;" "&amp;'Input-Allocators'!$E$18,$G293:$BB293),SUMIF($G$6:$BB$6,BE$6&amp;" "&amp;'Input-Allocators'!$B$20,$G293:$BB293))+SUMIF($G$6:$BB$6,BE$6&amp;" "&amp;'Input-Allocators'!$F$18,$G293:$BB293))&lt;Check_Limit,0,1),1)</f>
        <v>0</v>
      </c>
      <c r="BF293" s="44">
        <f ca="1">IFERROR(IF(SUMIF($G$6:$BB$6,BF$6&amp;" Total",$G293:$BB293)-(SUMIF($G$6:$BB$6,BF$6&amp;" "&amp;'Input-Allocators'!$D$18,$G293:$BB293)+IFERROR(SUMIF($G$6:$BB$6,BF$6&amp;" "&amp;'Input-Allocators'!$E$18,$G293:$BB293),SUMIF($G$6:$BB$6,BF$6&amp;" "&amp;'Input-Allocators'!$B$20,$G293:$BB293))+SUMIF($G$6:$BB$6,BF$6&amp;" "&amp;'Input-Allocators'!$F$18,$G293:$BB293))&lt;Check_Limit,0,1),1)</f>
        <v>0</v>
      </c>
      <c r="BG293" s="44">
        <f ca="1">IFERROR(IF(SUMIF($G$6:$BB$6,BG$6&amp;" Total",$G293:$BB293)-(SUMIF($G$6:$BB$6,BG$6&amp;" "&amp;'Input-Allocators'!$D$18,$G293:$BB293)+IFERROR(SUMIF($G$6:$BB$6,BG$6&amp;" "&amp;'Input-Allocators'!$E$18,$G293:$BB293),SUMIF($G$6:$BB$6,BG$6&amp;" "&amp;'Input-Allocators'!$B$20,$G293:$BB293))+SUMIF($G$6:$BB$6,BG$6&amp;" "&amp;'Input-Allocators'!$F$18,$G293:$BB293))&lt;Check_Limit,0,1),1)</f>
        <v>0</v>
      </c>
      <c r="BH293" s="44">
        <f ca="1">IFERROR(IF(SUMIF($G$6:$BB$6,BH$6&amp;" Total",$G293:$BB293)-(SUMIF($G$6:$BB$6,BH$6&amp;" "&amp;'Input-Allocators'!$D$18,$G293:$BB293)+IFERROR(SUMIF($G$6:$BB$6,BH$6&amp;" "&amp;'Input-Allocators'!$E$18,$G293:$BB293),SUMIF($G$6:$BB$6,BH$6&amp;" "&amp;'Input-Allocators'!$B$20,$G293:$BB293))+SUMIF($G$6:$BB$6,BH$6&amp;" "&amp;'Input-Allocators'!$F$18,$G293:$BB293))&lt;Check_Limit,0,1),1)</f>
        <v>0</v>
      </c>
      <c r="BI293" s="44">
        <f ca="1">IFERROR(IF(SUMIF($G$6:$BB$6,BI$6&amp;" Total",$G293:$BB293)-(SUMIF($G$6:$BB$6,BI$6&amp;" "&amp;'Input-Allocators'!$D$18,$G293:$BB293)+IFERROR(SUMIF($G$6:$BB$6,BI$6&amp;" "&amp;'Input-Allocators'!$E$18,$G293:$BB293),SUMIF($G$6:$BB$6,BI$6&amp;" "&amp;'Input-Allocators'!$B$20,$G293:$BB293))+SUMIF($G$6:$BB$6,BI$6&amp;" "&amp;'Input-Allocators'!$F$18,$G293:$BB293))&lt;Check_Limit,0,1),1)</f>
        <v>0</v>
      </c>
      <c r="BJ293" s="44">
        <f ca="1">IFERROR(IF(SUMIF($G$6:$BB$6,BJ$6&amp;" Total",$G293:$BB293)-(SUMIF($G$6:$BB$6,BJ$6&amp;" "&amp;'Input-Allocators'!$D$18,$G293:$BB293)+IFERROR(SUMIF($G$6:$BB$6,BJ$6&amp;" "&amp;'Input-Allocators'!$E$18,$G293:$BB293),SUMIF($G$6:$BB$6,BJ$6&amp;" "&amp;'Input-Allocators'!$B$20,$G293:$BB293))+SUMIF($G$6:$BB$6,BJ$6&amp;" "&amp;'Input-Allocators'!$F$18,$G293:$BB293))&lt;Check_Limit,0,1),1)</f>
        <v>0</v>
      </c>
      <c r="BK293" s="44">
        <f ca="1">IFERROR(IF(SUMIF($G$6:$BB$6,BK$6&amp;" Total",$G293:$BB293)-(SUMIF($G$6:$BB$6,BK$6&amp;" "&amp;'Input-Allocators'!$D$18,$G293:$BB293)+IFERROR(SUMIF($G$6:$BB$6,BK$6&amp;" "&amp;'Input-Allocators'!$E$18,$G293:$BB293),SUMIF($G$6:$BB$6,BK$6&amp;" "&amp;'Input-Allocators'!$B$20,$G293:$BB293))+SUMIF($G$6:$BB$6,BK$6&amp;" "&amp;'Input-Allocators'!$F$18,$G293:$BB293))&lt;Check_Limit,0,1),1)</f>
        <v>0</v>
      </c>
      <c r="BL293" s="44">
        <f ca="1">IFERROR(IF(SUMIF($G$6:$BB$6,BL$6&amp;" Total",$G293:$BB293)-(SUMIF($G$6:$BB$6,BL$6&amp;" "&amp;'Input-Allocators'!$D$18,$G293:$BB293)+IFERROR(SUMIF($G$6:$BB$6,BL$6&amp;" "&amp;'Input-Allocators'!$E$18,$G293:$BB293),SUMIF($G$6:$BB$6,BL$6&amp;" "&amp;'Input-Allocators'!$B$20,$G293:$BB293))+SUMIF($G$6:$BB$6,BL$6&amp;" "&amp;'Input-Allocators'!$F$18,$G293:$BB293))&lt;Check_Limit,0,1),1)</f>
        <v>0</v>
      </c>
      <c r="BM293" s="44">
        <f>IFERROR(IF(SUMIF($G$6:$BB$6,BM$6&amp;" Total",$G293:$BB293)-(SUMIF($G$6:$BB$6,BM$6&amp;" "&amp;'Input-Allocators'!$D$18,$G293:$BB293)+IFERROR(SUMIF($G$6:$BB$6,BM$6&amp;" "&amp;'Input-Allocators'!$E$18,$G293:$BB293),SUMIF($G$6:$BB$6,BM$6&amp;" "&amp;'Input-Allocators'!$B$20,$G293:$BB293))+SUMIF($G$6:$BB$6,BM$6&amp;" "&amp;'Input-Allocators'!$F$18,$G293:$BB293))&lt;Check_Limit,0,1),1)</f>
        <v>0</v>
      </c>
      <c r="BN293" s="44">
        <f>IFERROR(IF(SUMIF($G$6:$BB$6,BN$6&amp;" Total",$G293:$BB293)-(SUMIF($G$6:$BB$6,BN$6&amp;" "&amp;'Input-Allocators'!$D$18,$G293:$BB293)+IFERROR(SUMIF($G$6:$BB$6,BN$6&amp;" "&amp;'Input-Allocators'!$E$18,$G293:$BB293),SUMIF($G$6:$BB$6,BN$6&amp;" "&amp;'Input-Allocators'!$B$20,$G293:$BB293))+SUMIF($G$6:$BB$6,BN$6&amp;" "&amp;'Input-Allocators'!$F$18,$G293:$BB293))&lt;Check_Limit,0,1),1)</f>
        <v>0</v>
      </c>
      <c r="BO293" s="44">
        <f>IFERROR(IF(SUMIF($G$6:$BB$6,BO$6&amp;" Total",$G293:$BB293)-(SUMIF($G$6:$BB$6,BO$6&amp;" "&amp;'Input-Allocators'!$D$18,$G293:$BB293)+IFERROR(SUMIF($G$6:$BB$6,BO$6&amp;" "&amp;'Input-Allocators'!$E$18,$G293:$BB293),SUMIF($G$6:$BB$6,BO$6&amp;" "&amp;'Input-Allocators'!$B$20,$G293:$BB293))+SUMIF($G$6:$BB$6,BO$6&amp;" "&amp;'Input-Allocators'!$F$18,$G293:$BB293))&lt;Check_Limit,0,1),1)</f>
        <v>0</v>
      </c>
    </row>
    <row r="294" spans="1:67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>Functionalization!$D294</f>
        <v>2045</v>
      </c>
      <c r="E294" s="14">
        <f t="shared" ca="1" si="49"/>
        <v>0</v>
      </c>
      <c r="F294" s="3" t="str">
        <f>IF($D294=0,"-",IF('Input-Accounts'!$E294&lt;&gt;0,'Input-Accounts'!$E294,'Input-Accounts'!$G294))</f>
        <v>INT_OML</v>
      </c>
      <c r="G294" s="14">
        <f ca="1">IF(G$5&lt;&gt;"",HLOOKUP(G$5,Functionalization!$G$6:$R$343,ROW($A294)-5,FALSE),IFERROR(INDEX(G$320:G$343,MATCH($F294,$B$320:$B$343,0))/VLOOKUP($F29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94))*HLOOKUP(LEFT(TRIM(G$6),FIND("~",SUBSTITUTE(G$6," ","~",LEN(TRIM(G$6))-LEN(SUBSTITUTE(TRIM(G$6)," ",""))))-1)&amp;" Total",$B$6:$BB$343,ROW($A294)-5,FALSE))</f>
        <v>8.9335619456026638</v>
      </c>
      <c r="H294" s="14">
        <f ca="1">IF(H$5&lt;&gt;"",HLOOKUP(H$5,Functionalization!$G$6:$R$343,ROW($A294)-5,FALSE),IFERROR(INDEX(H$320:H$343,MATCH($F294,$B$320:$B$343,0))/VLOOKUP($F29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94))*HLOOKUP(LEFT(TRIM(H$6),FIND("~",SUBSTITUTE(H$6," ","~",LEN(TRIM(H$6))-LEN(SUBSTITUTE(TRIM(H$6)," ",""))))-1)&amp;" Total",$B$6:$BB$343,ROW($A294)-5,FALSE))</f>
        <v>0</v>
      </c>
      <c r="I294" s="14">
        <f ca="1">IF(I$5&lt;&gt;"",HLOOKUP(I$5,Functionalization!$G$6:$R$343,ROW($A294)-5,FALSE),IFERROR(INDEX(I$320:I$343,MATCH($F294,$B$320:$B$343,0))/VLOOKUP($F29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94))*HLOOKUP(LEFT(TRIM(I$6),FIND("~",SUBSTITUTE(I$6," ","~",LEN(TRIM(I$6))-LEN(SUBSTITUTE(TRIM(I$6)," ",""))))-1)&amp;" Total",$B$6:$BB$343,ROW($A294)-5,FALSE))</f>
        <v>8.9335619456026638</v>
      </c>
      <c r="J294" s="14">
        <f ca="1">IF(J$5&lt;&gt;"",HLOOKUP(J$5,Functionalization!$G$6:$R$343,ROW($A294)-5,FALSE),IFERROR(INDEX(J$320:J$343,MATCH($F294,$B$320:$B$343,0))/VLOOKUP($F29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94))*HLOOKUP(LEFT(TRIM(J$6),FIND("~",SUBSTITUTE(J$6," ","~",LEN(TRIM(J$6))-LEN(SUBSTITUTE(TRIM(J$6)," ",""))))-1)&amp;" Total",$B$6:$BB$343,ROW($A294)-5,FALSE))</f>
        <v>0</v>
      </c>
      <c r="K294" s="14">
        <f ca="1">IF(K$5&lt;&gt;"",HLOOKUP(K$5,Functionalization!$G$6:$R$343,ROW($A294)-5,FALSE),IFERROR(INDEX(K$320:K$343,MATCH($F294,$B$320:$B$343,0))/VLOOKUP($F29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94))*HLOOKUP(LEFT(TRIM(K$6),FIND("~",SUBSTITUTE(K$6," ","~",LEN(TRIM(K$6))-LEN(SUBSTITUTE(TRIM(K$6)," ",""))))-1)&amp;" Total",$B$6:$BB$343,ROW($A294)-5,FALSE))</f>
        <v>31.919207477704923</v>
      </c>
      <c r="L294" s="14">
        <f ca="1">IF(L$5&lt;&gt;"",HLOOKUP(L$5,Functionalization!$G$6:$R$343,ROW($A294)-5,FALSE),IFERROR(INDEX(L$320:L$343,MATCH($F294,$B$320:$B$343,0))/VLOOKUP($F29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94))*HLOOKUP(LEFT(TRIM(L$6),FIND("~",SUBSTITUTE(L$6," ","~",LEN(TRIM(L$6))-LEN(SUBSTITUTE(TRIM(L$6)," ",""))))-1)&amp;" Total",$B$6:$BB$343,ROW($A294)-5,FALSE))</f>
        <v>31.919207477704923</v>
      </c>
      <c r="M294" s="14">
        <f ca="1">IF(M$5&lt;&gt;"",HLOOKUP(M$5,Functionalization!$G$6:$R$343,ROW($A294)-5,FALSE),IFERROR(INDEX(M$320:M$343,MATCH($F294,$B$320:$B$343,0))/VLOOKUP($F29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94))*HLOOKUP(LEFT(TRIM(M$6),FIND("~",SUBSTITUTE(M$6," ","~",LEN(TRIM(M$6))-LEN(SUBSTITUTE(TRIM(M$6)," ",""))))-1)&amp;" Total",$B$6:$BB$343,ROW($A294)-5,FALSE))</f>
        <v>0</v>
      </c>
      <c r="N294" s="14">
        <f ca="1">IF(N$5&lt;&gt;"",HLOOKUP(N$5,Functionalization!$G$6:$R$343,ROW($A294)-5,FALSE),IFERROR(INDEX(N$320:N$343,MATCH($F294,$B$320:$B$343,0))/VLOOKUP($F29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94))*HLOOKUP(LEFT(TRIM(N$6),FIND("~",SUBSTITUTE(N$6," ","~",LEN(TRIM(N$6))-LEN(SUBSTITUTE(TRIM(N$6)," ",""))))-1)&amp;" Total",$B$6:$BB$343,ROW($A294)-5,FALSE))</f>
        <v>0</v>
      </c>
      <c r="O294" s="14">
        <f ca="1">IF(O$5&lt;&gt;"",HLOOKUP(O$5,Functionalization!$G$6:$R$343,ROW($A294)-5,FALSE),IFERROR(INDEX(O$320:O$343,MATCH($F294,$B$320:$B$343,0))/VLOOKUP($F29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94))*HLOOKUP(LEFT(TRIM(O$6),FIND("~",SUBSTITUTE(O$6," ","~",LEN(TRIM(O$6))-LEN(SUBSTITUTE(TRIM(O$6)," ",""))))-1)&amp;" Total",$B$6:$BB$343,ROW($A294)-5,FALSE))</f>
        <v>1139.6224426275444</v>
      </c>
      <c r="P294" s="14">
        <f ca="1">IF(P$5&lt;&gt;"",HLOOKUP(P$5,Functionalization!$G$6:$R$343,ROW($A294)-5,FALSE),IFERROR(INDEX(P$320:P$343,MATCH($F294,$B$320:$B$343,0))/VLOOKUP($F29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94))*HLOOKUP(LEFT(TRIM(P$6),FIND("~",SUBSTITUTE(P$6," ","~",LEN(TRIM(P$6))-LEN(SUBSTITUTE(TRIM(P$6)," ",""))))-1)&amp;" Total",$B$6:$BB$343,ROW($A294)-5,FALSE))</f>
        <v>994.6908575215574</v>
      </c>
      <c r="Q294" s="14">
        <f ca="1">IF(Q$5&lt;&gt;"",HLOOKUP(Q$5,Functionalization!$G$6:$R$343,ROW($A294)-5,FALSE),IFERROR(INDEX(Q$320:Q$343,MATCH($F294,$B$320:$B$343,0))/VLOOKUP($F29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94))*HLOOKUP(LEFT(TRIM(Q$6),FIND("~",SUBSTITUTE(Q$6," ","~",LEN(TRIM(Q$6))-LEN(SUBSTITUTE(TRIM(Q$6)," ",""))))-1)&amp;" Total",$B$6:$BB$343,ROW($A294)-5,FALSE))</f>
        <v>0</v>
      </c>
      <c r="R294" s="14">
        <f ca="1">IF(R$5&lt;&gt;"",HLOOKUP(R$5,Functionalization!$G$6:$R$343,ROW($A294)-5,FALSE),IFERROR(INDEX(R$320:R$343,MATCH($F294,$B$320:$B$343,0))/VLOOKUP($F29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94))*HLOOKUP(LEFT(TRIM(R$6),FIND("~",SUBSTITUTE(R$6," ","~",LEN(TRIM(R$6))-LEN(SUBSTITUTE(TRIM(R$6)," ",""))))-1)&amp;" Total",$B$6:$BB$343,ROW($A294)-5,FALSE))</f>
        <v>144.93158510598687</v>
      </c>
      <c r="S294" s="14">
        <f ca="1">IF(S$5&lt;&gt;"",HLOOKUP(S$5,Functionalization!$G$6:$R$343,ROW($A294)-5,FALSE),IFERROR(INDEX(S$320:S$343,MATCH($F294,$B$320:$B$343,0))/VLOOKUP($F29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94))*HLOOKUP(LEFT(TRIM(S$6),FIND("~",SUBSTITUTE(S$6," ","~",LEN(TRIM(S$6))-LEN(SUBSTITUTE(TRIM(S$6)," ",""))))-1)&amp;" Total",$B$6:$BB$343,ROW($A294)-5,FALSE))</f>
        <v>864.52478794914737</v>
      </c>
      <c r="T294" s="14">
        <f ca="1">IF(T$5&lt;&gt;"",HLOOKUP(T$5,Functionalization!$G$6:$R$343,ROW($A294)-5,FALSE),IFERROR(INDEX(T$320:T$343,MATCH($F294,$B$320:$B$343,0))/VLOOKUP($F29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94))*HLOOKUP(LEFT(TRIM(T$6),FIND("~",SUBSTITUTE(T$6," ","~",LEN(TRIM(T$6))-LEN(SUBSTITUTE(TRIM(T$6)," ",""))))-1)&amp;" Total",$B$6:$BB$343,ROW($A294)-5,FALSE))</f>
        <v>0</v>
      </c>
      <c r="U294" s="14">
        <f ca="1">IF(U$5&lt;&gt;"",HLOOKUP(U$5,Functionalization!$G$6:$R$343,ROW($A294)-5,FALSE),IFERROR(INDEX(U$320:U$343,MATCH($F294,$B$320:$B$343,0))/VLOOKUP($F29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94))*HLOOKUP(LEFT(TRIM(U$6),FIND("~",SUBSTITUTE(U$6," ","~",LEN(TRIM(U$6))-LEN(SUBSTITUTE(TRIM(U$6)," ",""))))-1)&amp;" Total",$B$6:$BB$343,ROW($A294)-5,FALSE))</f>
        <v>0</v>
      </c>
      <c r="V294" s="14">
        <f ca="1">IF(V$5&lt;&gt;"",HLOOKUP(V$5,Functionalization!$G$6:$R$343,ROW($A294)-5,FALSE),IFERROR(INDEX(V$320:V$343,MATCH($F294,$B$320:$B$343,0))/VLOOKUP($F29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94))*HLOOKUP(LEFT(TRIM(V$6),FIND("~",SUBSTITUTE(V$6," ","~",LEN(TRIM(V$6))-LEN(SUBSTITUTE(TRIM(V$6)," ",""))))-1)&amp;" Total",$B$6:$BB$343,ROW($A294)-5,FALSE))</f>
        <v>864.52478794914737</v>
      </c>
      <c r="W294" s="14">
        <f ca="1">IF(W$5&lt;&gt;"",HLOOKUP(W$5,Functionalization!$G$6:$R$343,ROW($A294)-5,FALSE),IFERROR(INDEX(W$320:W$343,MATCH($F294,$B$320:$B$343,0))/VLOOKUP($F29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94))*HLOOKUP(LEFT(TRIM(W$6),FIND("~",SUBSTITUTE(W$6," ","~",LEN(TRIM(W$6))-LEN(SUBSTITUTE(TRIM(W$6)," ",""))))-1)&amp;" Total",$B$6:$BB$343,ROW($A294)-5,FALSE))</f>
        <v>0</v>
      </c>
      <c r="X294" s="14">
        <f ca="1">IF(X$5&lt;&gt;"",HLOOKUP(X$5,Functionalization!$G$6:$R$343,ROW($A294)-5,FALSE),IFERROR(INDEX(X$320:X$343,MATCH($F294,$B$320:$B$343,0))/VLOOKUP($F29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94))*HLOOKUP(LEFT(TRIM(X$6),FIND("~",SUBSTITUTE(X$6," ","~",LEN(TRIM(X$6))-LEN(SUBSTITUTE(TRIM(X$6)," ",""))))-1)&amp;" Total",$B$6:$BB$343,ROW($A294)-5,FALSE))</f>
        <v>0</v>
      </c>
      <c r="Y294" s="14">
        <f ca="1">IF(Y$5&lt;&gt;"",HLOOKUP(Y$5,Functionalization!$G$6:$R$343,ROW($A294)-5,FALSE),IFERROR(INDEX(Y$320:Y$343,MATCH($F294,$B$320:$B$343,0))/VLOOKUP($F29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94))*HLOOKUP(LEFT(TRIM(Y$6),FIND("~",SUBSTITUTE(Y$6," ","~",LEN(TRIM(Y$6))-LEN(SUBSTITUTE(TRIM(Y$6)," ",""))))-1)&amp;" Total",$B$6:$BB$343,ROW($A294)-5,FALSE))</f>
        <v>0</v>
      </c>
      <c r="Z294" s="14">
        <f ca="1">IF(Z$5&lt;&gt;"",HLOOKUP(Z$5,Functionalization!$G$6:$R$343,ROW($A294)-5,FALSE),IFERROR(INDEX(Z$320:Z$343,MATCH($F294,$B$320:$B$343,0))/VLOOKUP($F29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94))*HLOOKUP(LEFT(TRIM(Z$6),FIND("~",SUBSTITUTE(Z$6," ","~",LEN(TRIM(Z$6))-LEN(SUBSTITUTE(TRIM(Z$6)," ",""))))-1)&amp;" Total",$B$6:$BB$343,ROW($A294)-5,FALSE))</f>
        <v>0</v>
      </c>
      <c r="AA294" s="14">
        <f ca="1">IF(AA$5&lt;&gt;"",HLOOKUP(AA$5,Functionalization!$G$6:$R$343,ROW($A294)-5,FALSE),IFERROR(INDEX(AA$320:AA$343,MATCH($F294,$B$320:$B$343,0))/VLOOKUP($F29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94))*HLOOKUP(LEFT(TRIM(AA$6),FIND("~",SUBSTITUTE(AA$6," ","~",LEN(TRIM(AA$6))-LEN(SUBSTITUTE(TRIM(AA$6)," ",""))))-1)&amp;" Total",$B$6:$BB$343,ROW($A294)-5,FALSE))</f>
        <v>0</v>
      </c>
      <c r="AB294" s="14">
        <f ca="1">IF(AB$5&lt;&gt;"",HLOOKUP(AB$5,Functionalization!$G$6:$R$343,ROW($A294)-5,FALSE),IFERROR(INDEX(AB$320:AB$343,MATCH($F294,$B$320:$B$343,0))/VLOOKUP($F29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94))*HLOOKUP(LEFT(TRIM(AB$6),FIND("~",SUBSTITUTE(AB$6," ","~",LEN(TRIM(AB$6))-LEN(SUBSTITUTE(TRIM(AB$6)," ",""))))-1)&amp;" Total",$B$6:$BB$343,ROW($A294)-5,FALSE))</f>
        <v>0</v>
      </c>
      <c r="AC294" s="14">
        <f ca="1">IF(AC$5&lt;&gt;"",HLOOKUP(AC$5,Functionalization!$G$6:$R$343,ROW($A294)-5,FALSE),IFERROR(INDEX(AC$320:AC$343,MATCH($F294,$B$320:$B$343,0))/VLOOKUP($F29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94))*HLOOKUP(LEFT(TRIM(AC$6),FIND("~",SUBSTITUTE(AC$6," ","~",LEN(TRIM(AC$6))-LEN(SUBSTITUTE(TRIM(AC$6)," ",""))))-1)&amp;" Total",$B$6:$BB$343,ROW($A294)-5,FALSE))</f>
        <v>0</v>
      </c>
      <c r="AD294" s="14">
        <f ca="1">IF(AD$5&lt;&gt;"",HLOOKUP(AD$5,Functionalization!$G$6:$R$343,ROW($A294)-5,FALSE),IFERROR(INDEX(AD$320:AD$343,MATCH($F294,$B$320:$B$343,0))/VLOOKUP($F29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94))*HLOOKUP(LEFT(TRIM(AD$6),FIND("~",SUBSTITUTE(AD$6," ","~",LEN(TRIM(AD$6))-LEN(SUBSTITUTE(TRIM(AD$6)," ",""))))-1)&amp;" Total",$B$6:$BB$343,ROW($A294)-5,FALSE))</f>
        <v>0</v>
      </c>
      <c r="AE294" s="14">
        <f ca="1">IF(AE$5&lt;&gt;"",HLOOKUP(AE$5,Functionalization!$G$6:$R$343,ROW($A294)-5,FALSE),IFERROR(INDEX(AE$320:AE$343,MATCH($F294,$B$320:$B$343,0))/VLOOKUP($F29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94))*HLOOKUP(LEFT(TRIM(AE$6),FIND("~",SUBSTITUTE(AE$6," ","~",LEN(TRIM(AE$6))-LEN(SUBSTITUTE(TRIM(AE$6)," ",""))))-1)&amp;" Total",$B$6:$BB$343,ROW($A294)-5,FALSE))</f>
        <v>0</v>
      </c>
      <c r="AF294" s="14">
        <f ca="1">IF(AF$5&lt;&gt;"",HLOOKUP(AF$5,Functionalization!$G$6:$R$343,ROW($A294)-5,FALSE),IFERROR(INDEX(AF$320:AF$343,MATCH($F294,$B$320:$B$343,0))/VLOOKUP($F29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94))*HLOOKUP(LEFT(TRIM(AF$6),FIND("~",SUBSTITUTE(AF$6," ","~",LEN(TRIM(AF$6))-LEN(SUBSTITUTE(TRIM(AF$6)," ",""))))-1)&amp;" Total",$B$6:$BB$343,ROW($A294)-5,FALSE))</f>
        <v>0</v>
      </c>
      <c r="AG294" s="14">
        <f ca="1">IF(AG$5&lt;&gt;"",HLOOKUP(AG$5,Functionalization!$G$6:$R$343,ROW($A294)-5,FALSE),IFERROR(INDEX(AG$320:AG$343,MATCH($F294,$B$320:$B$343,0))/VLOOKUP($F29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94))*HLOOKUP(LEFT(TRIM(AG$6),FIND("~",SUBSTITUTE(AG$6," ","~",LEN(TRIM(AG$6))-LEN(SUBSTITUTE(TRIM(AG$6)," ",""))))-1)&amp;" Total",$B$6:$BB$343,ROW($A294)-5,FALSE))</f>
        <v>0</v>
      </c>
      <c r="AH294" s="14">
        <f ca="1">IF(AH$5&lt;&gt;"",HLOOKUP(AH$5,Functionalization!$G$6:$R$343,ROW($A294)-5,FALSE),IFERROR(INDEX(AH$320:AH$343,MATCH($F294,$B$320:$B$343,0))/VLOOKUP($F29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94))*HLOOKUP(LEFT(TRIM(AH$6),FIND("~",SUBSTITUTE(AH$6," ","~",LEN(TRIM(AH$6))-LEN(SUBSTITUTE(TRIM(AH$6)," ",""))))-1)&amp;" Total",$B$6:$BB$343,ROW($A294)-5,FALSE))</f>
        <v>0</v>
      </c>
      <c r="AI294" s="14">
        <f ca="1">IF(AI$5&lt;&gt;"",HLOOKUP(AI$5,Functionalization!$G$6:$R$343,ROW($A294)-5,FALSE),IFERROR(INDEX(AI$320:AI$343,MATCH($F294,$B$320:$B$343,0))/VLOOKUP($F29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94))*HLOOKUP(LEFT(TRIM(AI$6),FIND("~",SUBSTITUTE(AI$6," ","~",LEN(TRIM(AI$6))-LEN(SUBSTITUTE(TRIM(AI$6)," ",""))))-1)&amp;" Total",$B$6:$BB$343,ROW($A294)-5,FALSE))</f>
        <v>0</v>
      </c>
      <c r="AJ294" s="14">
        <f ca="1">IF(AJ$5&lt;&gt;"",HLOOKUP(AJ$5,Functionalization!$G$6:$R$343,ROW($A294)-5,FALSE),IFERROR(INDEX(AJ$320:AJ$343,MATCH($F294,$B$320:$B$343,0))/VLOOKUP($F29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94))*HLOOKUP(LEFT(TRIM(AJ$6),FIND("~",SUBSTITUTE(AJ$6," ","~",LEN(TRIM(AJ$6))-LEN(SUBSTITUTE(TRIM(AJ$6)," ",""))))-1)&amp;" Total",$B$6:$BB$343,ROW($A294)-5,FALSE))</f>
        <v>0</v>
      </c>
      <c r="AK294" s="14">
        <f ca="1">IF(AK$5&lt;&gt;"",HLOOKUP(AK$5,Functionalization!$G$6:$R$343,ROW($A294)-5,FALSE),IFERROR(INDEX(AK$320:AK$343,MATCH($F294,$B$320:$B$343,0))/VLOOKUP($F29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94))*HLOOKUP(LEFT(TRIM(AK$6),FIND("~",SUBSTITUTE(AK$6," ","~",LEN(TRIM(AK$6))-LEN(SUBSTITUTE(TRIM(AK$6)," ",""))))-1)&amp;" Total",$B$6:$BB$343,ROW($A294)-5,FALSE))</f>
        <v>0</v>
      </c>
      <c r="AL294" s="14">
        <f ca="1">IF(AL$5&lt;&gt;"",HLOOKUP(AL$5,Functionalization!$G$6:$R$343,ROW($A294)-5,FALSE),IFERROR(INDEX(AL$320:AL$343,MATCH($F294,$B$320:$B$343,0))/VLOOKUP($F29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94))*HLOOKUP(LEFT(TRIM(AL$6),FIND("~",SUBSTITUTE(AL$6," ","~",LEN(TRIM(AL$6))-LEN(SUBSTITUTE(TRIM(AL$6)," ",""))))-1)&amp;" Total",$B$6:$BB$343,ROW($A294)-5,FALSE))</f>
        <v>0</v>
      </c>
      <c r="AM294" s="14">
        <f ca="1">IF(AM$5&lt;&gt;"",HLOOKUP(AM$5,Functionalization!$G$6:$R$343,ROW($A294)-5,FALSE),IFERROR(INDEX(AM$320:AM$343,MATCH($F294,$B$320:$B$343,0))/VLOOKUP($F29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94))*HLOOKUP(LEFT(TRIM(AM$6),FIND("~",SUBSTITUTE(AM$6," ","~",LEN(TRIM(AM$6))-LEN(SUBSTITUTE(TRIM(AM$6)," ",""))))-1)&amp;" Total",$B$6:$BB$343,ROW($A294)-5,FALSE))</f>
        <v>0</v>
      </c>
      <c r="AN294" s="14">
        <f ca="1">IF(AN$5&lt;&gt;"",HLOOKUP(AN$5,Functionalization!$G$6:$R$343,ROW($A294)-5,FALSE),IFERROR(INDEX(AN$320:AN$343,MATCH($F294,$B$320:$B$343,0))/VLOOKUP($F29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94))*HLOOKUP(LEFT(TRIM(AN$6),FIND("~",SUBSTITUTE(AN$6," ","~",LEN(TRIM(AN$6))-LEN(SUBSTITUTE(TRIM(AN$6)," ",""))))-1)&amp;" Total",$B$6:$BB$343,ROW($A294)-5,FALSE))</f>
        <v>0</v>
      </c>
      <c r="AO294" s="14">
        <f ca="1">IF(AO$5&lt;&gt;"",HLOOKUP(AO$5,Functionalization!$G$6:$R$343,ROW($A294)-5,FALSE),IFERROR(INDEX(AO$320:AO$343,MATCH($F294,$B$320:$B$343,0))/VLOOKUP($F29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94))*HLOOKUP(LEFT(TRIM(AO$6),FIND("~",SUBSTITUTE(AO$6," ","~",LEN(TRIM(AO$6))-LEN(SUBSTITUTE(TRIM(AO$6)," ",""))))-1)&amp;" Total",$B$6:$BB$343,ROW($A294)-5,FALSE))</f>
        <v>0</v>
      </c>
      <c r="AP294" s="14">
        <f ca="1">IF(AP$5&lt;&gt;"",HLOOKUP(AP$5,Functionalization!$G$6:$R$343,ROW($A294)-5,FALSE),IFERROR(INDEX(AP$320:AP$343,MATCH($F294,$B$320:$B$343,0))/VLOOKUP($F29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94))*HLOOKUP(LEFT(TRIM(AP$6),FIND("~",SUBSTITUTE(AP$6," ","~",LEN(TRIM(AP$6))-LEN(SUBSTITUTE(TRIM(AP$6)," ",""))))-1)&amp;" Total",$B$6:$BB$343,ROW($A294)-5,FALSE))</f>
        <v>0</v>
      </c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D294" s="44">
        <f ca="1">IFERROR(IF(SUMIF($G$6:$BB$6,BD$6&amp;" Total",$G294:$BB294)-(SUMIF($G$6:$BB$6,BD$6&amp;" "&amp;'Input-Allocators'!$D$18,$G294:$BB294)+IFERROR(SUMIF($G$6:$BB$6,BD$6&amp;" "&amp;'Input-Allocators'!$E$18,$G294:$BB294),SUMIF($G$6:$BB$6,BD$6&amp;" "&amp;'Input-Allocators'!$B$20,$G294:$BB294))+SUMIF($G$6:$BB$6,BD$6&amp;" "&amp;'Input-Allocators'!$F$18,$G294:$BB294))&lt;Check_Limit,0,1),1)</f>
        <v>0</v>
      </c>
      <c r="BE294" s="44">
        <f ca="1">IFERROR(IF(SUMIF($G$6:$BB$6,BE$6&amp;" Total",$G294:$BB294)-(SUMIF($G$6:$BB$6,BE$6&amp;" "&amp;'Input-Allocators'!$D$18,$G294:$BB294)+IFERROR(SUMIF($G$6:$BB$6,BE$6&amp;" "&amp;'Input-Allocators'!$E$18,$G294:$BB294),SUMIF($G$6:$BB$6,BE$6&amp;" "&amp;'Input-Allocators'!$B$20,$G294:$BB294))+SUMIF($G$6:$BB$6,BE$6&amp;" "&amp;'Input-Allocators'!$F$18,$G294:$BB294))&lt;Check_Limit,0,1),1)</f>
        <v>0</v>
      </c>
      <c r="BF294" s="44">
        <f ca="1">IFERROR(IF(SUMIF($G$6:$BB$6,BF$6&amp;" Total",$G294:$BB294)-(SUMIF($G$6:$BB$6,BF$6&amp;" "&amp;'Input-Allocators'!$D$18,$G294:$BB294)+IFERROR(SUMIF($G$6:$BB$6,BF$6&amp;" "&amp;'Input-Allocators'!$E$18,$G294:$BB294),SUMIF($G$6:$BB$6,BF$6&amp;" "&amp;'Input-Allocators'!$B$20,$G294:$BB294))+SUMIF($G$6:$BB$6,BF$6&amp;" "&amp;'Input-Allocators'!$F$18,$G294:$BB294))&lt;Check_Limit,0,1),1)</f>
        <v>0</v>
      </c>
      <c r="BG294" s="44">
        <f ca="1">IFERROR(IF(SUMIF($G$6:$BB$6,BG$6&amp;" Total",$G294:$BB294)-(SUMIF($G$6:$BB$6,BG$6&amp;" "&amp;'Input-Allocators'!$D$18,$G294:$BB294)+IFERROR(SUMIF($G$6:$BB$6,BG$6&amp;" "&amp;'Input-Allocators'!$E$18,$G294:$BB294),SUMIF($G$6:$BB$6,BG$6&amp;" "&amp;'Input-Allocators'!$B$20,$G294:$BB294))+SUMIF($G$6:$BB$6,BG$6&amp;" "&amp;'Input-Allocators'!$F$18,$G294:$BB294))&lt;Check_Limit,0,1),1)</f>
        <v>0</v>
      </c>
      <c r="BH294" s="44">
        <f ca="1">IFERROR(IF(SUMIF($G$6:$BB$6,BH$6&amp;" Total",$G294:$BB294)-(SUMIF($G$6:$BB$6,BH$6&amp;" "&amp;'Input-Allocators'!$D$18,$G294:$BB294)+IFERROR(SUMIF($G$6:$BB$6,BH$6&amp;" "&amp;'Input-Allocators'!$E$18,$G294:$BB294),SUMIF($G$6:$BB$6,BH$6&amp;" "&amp;'Input-Allocators'!$B$20,$G294:$BB294))+SUMIF($G$6:$BB$6,BH$6&amp;" "&amp;'Input-Allocators'!$F$18,$G294:$BB294))&lt;Check_Limit,0,1),1)</f>
        <v>0</v>
      </c>
      <c r="BI294" s="44">
        <f ca="1">IFERROR(IF(SUMIF($G$6:$BB$6,BI$6&amp;" Total",$G294:$BB294)-(SUMIF($G$6:$BB$6,BI$6&amp;" "&amp;'Input-Allocators'!$D$18,$G294:$BB294)+IFERROR(SUMIF($G$6:$BB$6,BI$6&amp;" "&amp;'Input-Allocators'!$E$18,$G294:$BB294),SUMIF($G$6:$BB$6,BI$6&amp;" "&amp;'Input-Allocators'!$B$20,$G294:$BB294))+SUMIF($G$6:$BB$6,BI$6&amp;" "&amp;'Input-Allocators'!$F$18,$G294:$BB294))&lt;Check_Limit,0,1),1)</f>
        <v>0</v>
      </c>
      <c r="BJ294" s="44">
        <f ca="1">IFERROR(IF(SUMIF($G$6:$BB$6,BJ$6&amp;" Total",$G294:$BB294)-(SUMIF($G$6:$BB$6,BJ$6&amp;" "&amp;'Input-Allocators'!$D$18,$G294:$BB294)+IFERROR(SUMIF($G$6:$BB$6,BJ$6&amp;" "&amp;'Input-Allocators'!$E$18,$G294:$BB294),SUMIF($G$6:$BB$6,BJ$6&amp;" "&amp;'Input-Allocators'!$B$20,$G294:$BB294))+SUMIF($G$6:$BB$6,BJ$6&amp;" "&amp;'Input-Allocators'!$F$18,$G294:$BB294))&lt;Check_Limit,0,1),1)</f>
        <v>0</v>
      </c>
      <c r="BK294" s="44">
        <f ca="1">IFERROR(IF(SUMIF($G$6:$BB$6,BK$6&amp;" Total",$G294:$BB294)-(SUMIF($G$6:$BB$6,BK$6&amp;" "&amp;'Input-Allocators'!$D$18,$G294:$BB294)+IFERROR(SUMIF($G$6:$BB$6,BK$6&amp;" "&amp;'Input-Allocators'!$E$18,$G294:$BB294),SUMIF($G$6:$BB$6,BK$6&amp;" "&amp;'Input-Allocators'!$B$20,$G294:$BB294))+SUMIF($G$6:$BB$6,BK$6&amp;" "&amp;'Input-Allocators'!$F$18,$G294:$BB294))&lt;Check_Limit,0,1),1)</f>
        <v>0</v>
      </c>
      <c r="BL294" s="44">
        <f ca="1">IFERROR(IF(SUMIF($G$6:$BB$6,BL$6&amp;" Total",$G294:$BB294)-(SUMIF($G$6:$BB$6,BL$6&amp;" "&amp;'Input-Allocators'!$D$18,$G294:$BB294)+IFERROR(SUMIF($G$6:$BB$6,BL$6&amp;" "&amp;'Input-Allocators'!$E$18,$G294:$BB294),SUMIF($G$6:$BB$6,BL$6&amp;" "&amp;'Input-Allocators'!$B$20,$G294:$BB294))+SUMIF($G$6:$BB$6,BL$6&amp;" "&amp;'Input-Allocators'!$F$18,$G294:$BB294))&lt;Check_Limit,0,1),1)</f>
        <v>0</v>
      </c>
      <c r="BM294" s="44">
        <f>IFERROR(IF(SUMIF($G$6:$BB$6,BM$6&amp;" Total",$G294:$BB294)-(SUMIF($G$6:$BB$6,BM$6&amp;" "&amp;'Input-Allocators'!$D$18,$G294:$BB294)+IFERROR(SUMIF($G$6:$BB$6,BM$6&amp;" "&amp;'Input-Allocators'!$E$18,$G294:$BB294),SUMIF($G$6:$BB$6,BM$6&amp;" "&amp;'Input-Allocators'!$B$20,$G294:$BB294))+SUMIF($G$6:$BB$6,BM$6&amp;" "&amp;'Input-Allocators'!$F$18,$G294:$BB294))&lt;Check_Limit,0,1),1)</f>
        <v>0</v>
      </c>
      <c r="BN294" s="44">
        <f>IFERROR(IF(SUMIF($G$6:$BB$6,BN$6&amp;" Total",$G294:$BB294)-(SUMIF($G$6:$BB$6,BN$6&amp;" "&amp;'Input-Allocators'!$D$18,$G294:$BB294)+IFERROR(SUMIF($G$6:$BB$6,BN$6&amp;" "&amp;'Input-Allocators'!$E$18,$G294:$BB294),SUMIF($G$6:$BB$6,BN$6&amp;" "&amp;'Input-Allocators'!$B$20,$G294:$BB294))+SUMIF($G$6:$BB$6,BN$6&amp;" "&amp;'Input-Allocators'!$F$18,$G294:$BB294))&lt;Check_Limit,0,1),1)</f>
        <v>0</v>
      </c>
      <c r="BO294" s="44">
        <f>IFERROR(IF(SUMIF($G$6:$BB$6,BO$6&amp;" Total",$G294:$BB294)-(SUMIF($G$6:$BB$6,BO$6&amp;" "&amp;'Input-Allocators'!$D$18,$G294:$BB294)+IFERROR(SUMIF($G$6:$BB$6,BO$6&amp;" "&amp;'Input-Allocators'!$E$18,$G294:$BB294),SUMIF($G$6:$BB$6,BO$6&amp;" "&amp;'Input-Allocators'!$B$20,$G294:$BB294))+SUMIF($G$6:$BB$6,BO$6&amp;" "&amp;'Input-Allocators'!$F$18,$G294:$BB294))&lt;Check_Limit,0,1),1)</f>
        <v>0</v>
      </c>
    </row>
    <row r="295" spans="1:67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>Functionalization!$D295</f>
        <v>14</v>
      </c>
      <c r="E295" s="14">
        <f t="shared" ca="1" si="49"/>
        <v>0</v>
      </c>
      <c r="F295" s="3" t="str">
        <f>IF($D295=0,"-",IF('Input-Accounts'!$E295&lt;&gt;0,'Input-Accounts'!$E295,'Input-Accounts'!$G295))</f>
        <v>CUSTOMER</v>
      </c>
      <c r="G295" s="14">
        <f ca="1">IF(G$5&lt;&gt;"",HLOOKUP(G$5,Functionalization!$G$6:$R$343,ROW($A295)-5,FALSE),IFERROR(INDEX(G$320:G$343,MATCH($F295,$B$320:$B$343,0))/VLOOKUP($F29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95))*HLOOKUP(LEFT(TRIM(G$6),FIND("~",SUBSTITUTE(G$6," ","~",LEN(TRIM(G$6))-LEN(SUBSTITUTE(TRIM(G$6)," ",""))))-1)&amp;" Total",$B$6:$BB$343,ROW($A295)-5,FALSE))</f>
        <v>0</v>
      </c>
      <c r="H295" s="14">
        <f ca="1">IF(H$5&lt;&gt;"",HLOOKUP(H$5,Functionalization!$G$6:$R$343,ROW($A295)-5,FALSE),IFERROR(INDEX(H$320:H$343,MATCH($F295,$B$320:$B$343,0))/VLOOKUP($F29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95))*HLOOKUP(LEFT(TRIM(H$6),FIND("~",SUBSTITUTE(H$6," ","~",LEN(TRIM(H$6))-LEN(SUBSTITUTE(TRIM(H$6)," ",""))))-1)&amp;" Total",$B$6:$BB$343,ROW($A295)-5,FALSE))</f>
        <v>0</v>
      </c>
      <c r="I295" s="14">
        <f ca="1">IF(I$5&lt;&gt;"",HLOOKUP(I$5,Functionalization!$G$6:$R$343,ROW($A295)-5,FALSE),IFERROR(INDEX(I$320:I$343,MATCH($F295,$B$320:$B$343,0))/VLOOKUP($F29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95))*HLOOKUP(LEFT(TRIM(I$6),FIND("~",SUBSTITUTE(I$6," ","~",LEN(TRIM(I$6))-LEN(SUBSTITUTE(TRIM(I$6)," ",""))))-1)&amp;" Total",$B$6:$BB$343,ROW($A295)-5,FALSE))</f>
        <v>0</v>
      </c>
      <c r="J295" s="14">
        <f ca="1">IF(J$5&lt;&gt;"",HLOOKUP(J$5,Functionalization!$G$6:$R$343,ROW($A295)-5,FALSE),IFERROR(INDEX(J$320:J$343,MATCH($F295,$B$320:$B$343,0))/VLOOKUP($F29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95))*HLOOKUP(LEFT(TRIM(J$6),FIND("~",SUBSTITUTE(J$6," ","~",LEN(TRIM(J$6))-LEN(SUBSTITUTE(TRIM(J$6)," ",""))))-1)&amp;" Total",$B$6:$BB$343,ROW($A295)-5,FALSE))</f>
        <v>0</v>
      </c>
      <c r="K295" s="14">
        <f ca="1">IF(K$5&lt;&gt;"",HLOOKUP(K$5,Functionalization!$G$6:$R$343,ROW($A295)-5,FALSE),IFERROR(INDEX(K$320:K$343,MATCH($F295,$B$320:$B$343,0))/VLOOKUP($F29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95))*HLOOKUP(LEFT(TRIM(K$6),FIND("~",SUBSTITUTE(K$6," ","~",LEN(TRIM(K$6))-LEN(SUBSTITUTE(TRIM(K$6)," ",""))))-1)&amp;" Total",$B$6:$BB$343,ROW($A295)-5,FALSE))</f>
        <v>0</v>
      </c>
      <c r="L295" s="14">
        <f ca="1">IF(L$5&lt;&gt;"",HLOOKUP(L$5,Functionalization!$G$6:$R$343,ROW($A295)-5,FALSE),IFERROR(INDEX(L$320:L$343,MATCH($F295,$B$320:$B$343,0))/VLOOKUP($F29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95))*HLOOKUP(LEFT(TRIM(L$6),FIND("~",SUBSTITUTE(L$6," ","~",LEN(TRIM(L$6))-LEN(SUBSTITUTE(TRIM(L$6)," ",""))))-1)&amp;" Total",$B$6:$BB$343,ROW($A295)-5,FALSE))</f>
        <v>0</v>
      </c>
      <c r="M295" s="14">
        <f ca="1">IF(M$5&lt;&gt;"",HLOOKUP(M$5,Functionalization!$G$6:$R$343,ROW($A295)-5,FALSE),IFERROR(INDEX(M$320:M$343,MATCH($F295,$B$320:$B$343,0))/VLOOKUP($F29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95))*HLOOKUP(LEFT(TRIM(M$6),FIND("~",SUBSTITUTE(M$6," ","~",LEN(TRIM(M$6))-LEN(SUBSTITUTE(TRIM(M$6)," ",""))))-1)&amp;" Total",$B$6:$BB$343,ROW($A295)-5,FALSE))</f>
        <v>0</v>
      </c>
      <c r="N295" s="14">
        <f ca="1">IF(N$5&lt;&gt;"",HLOOKUP(N$5,Functionalization!$G$6:$R$343,ROW($A295)-5,FALSE),IFERROR(INDEX(N$320:N$343,MATCH($F295,$B$320:$B$343,0))/VLOOKUP($F29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95))*HLOOKUP(LEFT(TRIM(N$6),FIND("~",SUBSTITUTE(N$6," ","~",LEN(TRIM(N$6))-LEN(SUBSTITUTE(TRIM(N$6)," ",""))))-1)&amp;" Total",$B$6:$BB$343,ROW($A295)-5,FALSE))</f>
        <v>0</v>
      </c>
      <c r="O295" s="14">
        <f ca="1">IF(O$5&lt;&gt;"",HLOOKUP(O$5,Functionalization!$G$6:$R$343,ROW($A295)-5,FALSE),IFERROR(INDEX(O$320:O$343,MATCH($F295,$B$320:$B$343,0))/VLOOKUP($F29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95))*HLOOKUP(LEFT(TRIM(O$6),FIND("~",SUBSTITUTE(O$6," ","~",LEN(TRIM(O$6))-LEN(SUBSTITUTE(TRIM(O$6)," ",""))))-1)&amp;" Total",$B$6:$BB$343,ROW($A295)-5,FALSE))</f>
        <v>0</v>
      </c>
      <c r="P295" s="14">
        <f ca="1">IF(P$5&lt;&gt;"",HLOOKUP(P$5,Functionalization!$G$6:$R$343,ROW($A295)-5,FALSE),IFERROR(INDEX(P$320:P$343,MATCH($F295,$B$320:$B$343,0))/VLOOKUP($F29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95))*HLOOKUP(LEFT(TRIM(P$6),FIND("~",SUBSTITUTE(P$6," ","~",LEN(TRIM(P$6))-LEN(SUBSTITUTE(TRIM(P$6)," ",""))))-1)&amp;" Total",$B$6:$BB$343,ROW($A295)-5,FALSE))</f>
        <v>0</v>
      </c>
      <c r="Q295" s="14">
        <f ca="1">IF(Q$5&lt;&gt;"",HLOOKUP(Q$5,Functionalization!$G$6:$R$343,ROW($A295)-5,FALSE),IFERROR(INDEX(Q$320:Q$343,MATCH($F295,$B$320:$B$343,0))/VLOOKUP($F29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95))*HLOOKUP(LEFT(TRIM(Q$6),FIND("~",SUBSTITUTE(Q$6," ","~",LEN(TRIM(Q$6))-LEN(SUBSTITUTE(TRIM(Q$6)," ",""))))-1)&amp;" Total",$B$6:$BB$343,ROW($A295)-5,FALSE))</f>
        <v>0</v>
      </c>
      <c r="R295" s="14">
        <f ca="1">IF(R$5&lt;&gt;"",HLOOKUP(R$5,Functionalization!$G$6:$R$343,ROW($A295)-5,FALSE),IFERROR(INDEX(R$320:R$343,MATCH($F295,$B$320:$B$343,0))/VLOOKUP($F29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95))*HLOOKUP(LEFT(TRIM(R$6),FIND("~",SUBSTITUTE(R$6," ","~",LEN(TRIM(R$6))-LEN(SUBSTITUTE(TRIM(R$6)," ",""))))-1)&amp;" Total",$B$6:$BB$343,ROW($A295)-5,FALSE))</f>
        <v>0</v>
      </c>
      <c r="S295" s="14">
        <f ca="1">IF(S$5&lt;&gt;"",HLOOKUP(S$5,Functionalization!$G$6:$R$343,ROW($A295)-5,FALSE),IFERROR(INDEX(S$320:S$343,MATCH($F295,$B$320:$B$343,0))/VLOOKUP($F29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95))*HLOOKUP(LEFT(TRIM(S$6),FIND("~",SUBSTITUTE(S$6," ","~",LEN(TRIM(S$6))-LEN(SUBSTITUTE(TRIM(S$6)," ",""))))-1)&amp;" Total",$B$6:$BB$343,ROW($A295)-5,FALSE))</f>
        <v>14</v>
      </c>
      <c r="T295" s="14">
        <f ca="1">IF(T$5&lt;&gt;"",HLOOKUP(T$5,Functionalization!$G$6:$R$343,ROW($A295)-5,FALSE),IFERROR(INDEX(T$320:T$343,MATCH($F295,$B$320:$B$343,0))/VLOOKUP($F29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95))*HLOOKUP(LEFT(TRIM(T$6),FIND("~",SUBSTITUTE(T$6," ","~",LEN(TRIM(T$6))-LEN(SUBSTITUTE(TRIM(T$6)," ",""))))-1)&amp;" Total",$B$6:$BB$343,ROW($A295)-5,FALSE))</f>
        <v>0</v>
      </c>
      <c r="U295" s="14">
        <f ca="1">IF(U$5&lt;&gt;"",HLOOKUP(U$5,Functionalization!$G$6:$R$343,ROW($A295)-5,FALSE),IFERROR(INDEX(U$320:U$343,MATCH($F295,$B$320:$B$343,0))/VLOOKUP($F29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95))*HLOOKUP(LEFT(TRIM(U$6),FIND("~",SUBSTITUTE(U$6," ","~",LEN(TRIM(U$6))-LEN(SUBSTITUTE(TRIM(U$6)," ",""))))-1)&amp;" Total",$B$6:$BB$343,ROW($A295)-5,FALSE))</f>
        <v>0</v>
      </c>
      <c r="V295" s="14">
        <f ca="1">IF(V$5&lt;&gt;"",HLOOKUP(V$5,Functionalization!$G$6:$R$343,ROW($A295)-5,FALSE),IFERROR(INDEX(V$320:V$343,MATCH($F295,$B$320:$B$343,0))/VLOOKUP($F29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95))*HLOOKUP(LEFT(TRIM(V$6),FIND("~",SUBSTITUTE(V$6," ","~",LEN(TRIM(V$6))-LEN(SUBSTITUTE(TRIM(V$6)," ",""))))-1)&amp;" Total",$B$6:$BB$343,ROW($A295)-5,FALSE))</f>
        <v>14</v>
      </c>
      <c r="W295" s="14">
        <f ca="1">IF(W$5&lt;&gt;"",HLOOKUP(W$5,Functionalization!$G$6:$R$343,ROW($A295)-5,FALSE),IFERROR(INDEX(W$320:W$343,MATCH($F295,$B$320:$B$343,0))/VLOOKUP($F29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95))*HLOOKUP(LEFT(TRIM(W$6),FIND("~",SUBSTITUTE(W$6," ","~",LEN(TRIM(W$6))-LEN(SUBSTITUTE(TRIM(W$6)," ",""))))-1)&amp;" Total",$B$6:$BB$343,ROW($A295)-5,FALSE))</f>
        <v>0</v>
      </c>
      <c r="X295" s="14">
        <f ca="1">IF(X$5&lt;&gt;"",HLOOKUP(X$5,Functionalization!$G$6:$R$343,ROW($A295)-5,FALSE),IFERROR(INDEX(X$320:X$343,MATCH($F295,$B$320:$B$343,0))/VLOOKUP($F29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95))*HLOOKUP(LEFT(TRIM(X$6),FIND("~",SUBSTITUTE(X$6," ","~",LEN(TRIM(X$6))-LEN(SUBSTITUTE(TRIM(X$6)," ",""))))-1)&amp;" Total",$B$6:$BB$343,ROW($A295)-5,FALSE))</f>
        <v>0</v>
      </c>
      <c r="Y295" s="14">
        <f ca="1">IF(Y$5&lt;&gt;"",HLOOKUP(Y$5,Functionalization!$G$6:$R$343,ROW($A295)-5,FALSE),IFERROR(INDEX(Y$320:Y$343,MATCH($F295,$B$320:$B$343,0))/VLOOKUP($F29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95))*HLOOKUP(LEFT(TRIM(Y$6),FIND("~",SUBSTITUTE(Y$6," ","~",LEN(TRIM(Y$6))-LEN(SUBSTITUTE(TRIM(Y$6)," ",""))))-1)&amp;" Total",$B$6:$BB$343,ROW($A295)-5,FALSE))</f>
        <v>0</v>
      </c>
      <c r="Z295" s="14">
        <f ca="1">IF(Z$5&lt;&gt;"",HLOOKUP(Z$5,Functionalization!$G$6:$R$343,ROW($A295)-5,FALSE),IFERROR(INDEX(Z$320:Z$343,MATCH($F295,$B$320:$B$343,0))/VLOOKUP($F29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95))*HLOOKUP(LEFT(TRIM(Z$6),FIND("~",SUBSTITUTE(Z$6," ","~",LEN(TRIM(Z$6))-LEN(SUBSTITUTE(TRIM(Z$6)," ",""))))-1)&amp;" Total",$B$6:$BB$343,ROW($A295)-5,FALSE))</f>
        <v>0</v>
      </c>
      <c r="AA295" s="14">
        <f ca="1">IF(AA$5&lt;&gt;"",HLOOKUP(AA$5,Functionalization!$G$6:$R$343,ROW($A295)-5,FALSE),IFERROR(INDEX(AA$320:AA$343,MATCH($F295,$B$320:$B$343,0))/VLOOKUP($F29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95))*HLOOKUP(LEFT(TRIM(AA$6),FIND("~",SUBSTITUTE(AA$6," ","~",LEN(TRIM(AA$6))-LEN(SUBSTITUTE(TRIM(AA$6)," ",""))))-1)&amp;" Total",$B$6:$BB$343,ROW($A295)-5,FALSE))</f>
        <v>0</v>
      </c>
      <c r="AB295" s="14">
        <f ca="1">IF(AB$5&lt;&gt;"",HLOOKUP(AB$5,Functionalization!$G$6:$R$343,ROW($A295)-5,FALSE),IFERROR(INDEX(AB$320:AB$343,MATCH($F295,$B$320:$B$343,0))/VLOOKUP($F29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95))*HLOOKUP(LEFT(TRIM(AB$6),FIND("~",SUBSTITUTE(AB$6," ","~",LEN(TRIM(AB$6))-LEN(SUBSTITUTE(TRIM(AB$6)," ",""))))-1)&amp;" Total",$B$6:$BB$343,ROW($A295)-5,FALSE))</f>
        <v>0</v>
      </c>
      <c r="AC295" s="14">
        <f ca="1">IF(AC$5&lt;&gt;"",HLOOKUP(AC$5,Functionalization!$G$6:$R$343,ROW($A295)-5,FALSE),IFERROR(INDEX(AC$320:AC$343,MATCH($F295,$B$320:$B$343,0))/VLOOKUP($F29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95))*HLOOKUP(LEFT(TRIM(AC$6),FIND("~",SUBSTITUTE(AC$6," ","~",LEN(TRIM(AC$6))-LEN(SUBSTITUTE(TRIM(AC$6)," ",""))))-1)&amp;" Total",$B$6:$BB$343,ROW($A295)-5,FALSE))</f>
        <v>0</v>
      </c>
      <c r="AD295" s="14">
        <f ca="1">IF(AD$5&lt;&gt;"",HLOOKUP(AD$5,Functionalization!$G$6:$R$343,ROW($A295)-5,FALSE),IFERROR(INDEX(AD$320:AD$343,MATCH($F295,$B$320:$B$343,0))/VLOOKUP($F29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95))*HLOOKUP(LEFT(TRIM(AD$6),FIND("~",SUBSTITUTE(AD$6," ","~",LEN(TRIM(AD$6))-LEN(SUBSTITUTE(TRIM(AD$6)," ",""))))-1)&amp;" Total",$B$6:$BB$343,ROW($A295)-5,FALSE))</f>
        <v>0</v>
      </c>
      <c r="AE295" s="14">
        <f ca="1">IF(AE$5&lt;&gt;"",HLOOKUP(AE$5,Functionalization!$G$6:$R$343,ROW($A295)-5,FALSE),IFERROR(INDEX(AE$320:AE$343,MATCH($F295,$B$320:$B$343,0))/VLOOKUP($F29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95))*HLOOKUP(LEFT(TRIM(AE$6),FIND("~",SUBSTITUTE(AE$6," ","~",LEN(TRIM(AE$6))-LEN(SUBSTITUTE(TRIM(AE$6)," ",""))))-1)&amp;" Total",$B$6:$BB$343,ROW($A295)-5,FALSE))</f>
        <v>0</v>
      </c>
      <c r="AF295" s="14">
        <f ca="1">IF(AF$5&lt;&gt;"",HLOOKUP(AF$5,Functionalization!$G$6:$R$343,ROW($A295)-5,FALSE),IFERROR(INDEX(AF$320:AF$343,MATCH($F295,$B$320:$B$343,0))/VLOOKUP($F29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95))*HLOOKUP(LEFT(TRIM(AF$6),FIND("~",SUBSTITUTE(AF$6," ","~",LEN(TRIM(AF$6))-LEN(SUBSTITUTE(TRIM(AF$6)," ",""))))-1)&amp;" Total",$B$6:$BB$343,ROW($A295)-5,FALSE))</f>
        <v>0</v>
      </c>
      <c r="AG295" s="14">
        <f ca="1">IF(AG$5&lt;&gt;"",HLOOKUP(AG$5,Functionalization!$G$6:$R$343,ROW($A295)-5,FALSE),IFERROR(INDEX(AG$320:AG$343,MATCH($F295,$B$320:$B$343,0))/VLOOKUP($F29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95))*HLOOKUP(LEFT(TRIM(AG$6),FIND("~",SUBSTITUTE(AG$6," ","~",LEN(TRIM(AG$6))-LEN(SUBSTITUTE(TRIM(AG$6)," ",""))))-1)&amp;" Total",$B$6:$BB$343,ROW($A295)-5,FALSE))</f>
        <v>0</v>
      </c>
      <c r="AH295" s="14">
        <f ca="1">IF(AH$5&lt;&gt;"",HLOOKUP(AH$5,Functionalization!$G$6:$R$343,ROW($A295)-5,FALSE),IFERROR(INDEX(AH$320:AH$343,MATCH($F295,$B$320:$B$343,0))/VLOOKUP($F29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95))*HLOOKUP(LEFT(TRIM(AH$6),FIND("~",SUBSTITUTE(AH$6," ","~",LEN(TRIM(AH$6))-LEN(SUBSTITUTE(TRIM(AH$6)," ",""))))-1)&amp;" Total",$B$6:$BB$343,ROW($A295)-5,FALSE))</f>
        <v>0</v>
      </c>
      <c r="AI295" s="14">
        <f ca="1">IF(AI$5&lt;&gt;"",HLOOKUP(AI$5,Functionalization!$G$6:$R$343,ROW($A295)-5,FALSE),IFERROR(INDEX(AI$320:AI$343,MATCH($F295,$B$320:$B$343,0))/VLOOKUP($F29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95))*HLOOKUP(LEFT(TRIM(AI$6),FIND("~",SUBSTITUTE(AI$6," ","~",LEN(TRIM(AI$6))-LEN(SUBSTITUTE(TRIM(AI$6)," ",""))))-1)&amp;" Total",$B$6:$BB$343,ROW($A295)-5,FALSE))</f>
        <v>0</v>
      </c>
      <c r="AJ295" s="14">
        <f ca="1">IF(AJ$5&lt;&gt;"",HLOOKUP(AJ$5,Functionalization!$G$6:$R$343,ROW($A295)-5,FALSE),IFERROR(INDEX(AJ$320:AJ$343,MATCH($F295,$B$320:$B$343,0))/VLOOKUP($F29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95))*HLOOKUP(LEFT(TRIM(AJ$6),FIND("~",SUBSTITUTE(AJ$6," ","~",LEN(TRIM(AJ$6))-LEN(SUBSTITUTE(TRIM(AJ$6)," ",""))))-1)&amp;" Total",$B$6:$BB$343,ROW($A295)-5,FALSE))</f>
        <v>0</v>
      </c>
      <c r="AK295" s="14">
        <f ca="1">IF(AK$5&lt;&gt;"",HLOOKUP(AK$5,Functionalization!$G$6:$R$343,ROW($A295)-5,FALSE),IFERROR(INDEX(AK$320:AK$343,MATCH($F295,$B$320:$B$343,0))/VLOOKUP($F29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95))*HLOOKUP(LEFT(TRIM(AK$6),FIND("~",SUBSTITUTE(AK$6," ","~",LEN(TRIM(AK$6))-LEN(SUBSTITUTE(TRIM(AK$6)," ",""))))-1)&amp;" Total",$B$6:$BB$343,ROW($A295)-5,FALSE))</f>
        <v>0</v>
      </c>
      <c r="AL295" s="14">
        <f ca="1">IF(AL$5&lt;&gt;"",HLOOKUP(AL$5,Functionalization!$G$6:$R$343,ROW($A295)-5,FALSE),IFERROR(INDEX(AL$320:AL$343,MATCH($F295,$B$320:$B$343,0))/VLOOKUP($F29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95))*HLOOKUP(LEFT(TRIM(AL$6),FIND("~",SUBSTITUTE(AL$6," ","~",LEN(TRIM(AL$6))-LEN(SUBSTITUTE(TRIM(AL$6)," ",""))))-1)&amp;" Total",$B$6:$BB$343,ROW($A295)-5,FALSE))</f>
        <v>0</v>
      </c>
      <c r="AM295" s="14">
        <f ca="1">IF(AM$5&lt;&gt;"",HLOOKUP(AM$5,Functionalization!$G$6:$R$343,ROW($A295)-5,FALSE),IFERROR(INDEX(AM$320:AM$343,MATCH($F295,$B$320:$B$343,0))/VLOOKUP($F29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95))*HLOOKUP(LEFT(TRIM(AM$6),FIND("~",SUBSTITUTE(AM$6," ","~",LEN(TRIM(AM$6))-LEN(SUBSTITUTE(TRIM(AM$6)," ",""))))-1)&amp;" Total",$B$6:$BB$343,ROW($A295)-5,FALSE))</f>
        <v>0</v>
      </c>
      <c r="AN295" s="14">
        <f ca="1">IF(AN$5&lt;&gt;"",HLOOKUP(AN$5,Functionalization!$G$6:$R$343,ROW($A295)-5,FALSE),IFERROR(INDEX(AN$320:AN$343,MATCH($F295,$B$320:$B$343,0))/VLOOKUP($F29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95))*HLOOKUP(LEFT(TRIM(AN$6),FIND("~",SUBSTITUTE(AN$6," ","~",LEN(TRIM(AN$6))-LEN(SUBSTITUTE(TRIM(AN$6)," ",""))))-1)&amp;" Total",$B$6:$BB$343,ROW($A295)-5,FALSE))</f>
        <v>0</v>
      </c>
      <c r="AO295" s="14">
        <f ca="1">IF(AO$5&lt;&gt;"",HLOOKUP(AO$5,Functionalization!$G$6:$R$343,ROW($A295)-5,FALSE),IFERROR(INDEX(AO$320:AO$343,MATCH($F295,$B$320:$B$343,0))/VLOOKUP($F29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95))*HLOOKUP(LEFT(TRIM(AO$6),FIND("~",SUBSTITUTE(AO$6," ","~",LEN(TRIM(AO$6))-LEN(SUBSTITUTE(TRIM(AO$6)," ",""))))-1)&amp;" Total",$B$6:$BB$343,ROW($A295)-5,FALSE))</f>
        <v>0</v>
      </c>
      <c r="AP295" s="14">
        <f ca="1">IF(AP$5&lt;&gt;"",HLOOKUP(AP$5,Functionalization!$G$6:$R$343,ROW($A295)-5,FALSE),IFERROR(INDEX(AP$320:AP$343,MATCH($F295,$B$320:$B$343,0))/VLOOKUP($F29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95))*HLOOKUP(LEFT(TRIM(AP$6),FIND("~",SUBSTITUTE(AP$6," ","~",LEN(TRIM(AP$6))-LEN(SUBSTITUTE(TRIM(AP$6)," ",""))))-1)&amp;" Total",$B$6:$BB$343,ROW($A295)-5,FALSE))</f>
        <v>0</v>
      </c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44">
        <f ca="1">IFERROR(IF(SUMIF($G$6:$BB$6,BD$6&amp;" Total",$G295:$BB295)-(SUMIF($G$6:$BB$6,BD$6&amp;" "&amp;'Input-Allocators'!$D$18,$G295:$BB295)+IFERROR(SUMIF($G$6:$BB$6,BD$6&amp;" "&amp;'Input-Allocators'!$E$18,$G295:$BB295),SUMIF($G$6:$BB$6,BD$6&amp;" "&amp;'Input-Allocators'!$B$20,$G295:$BB295))+SUMIF($G$6:$BB$6,BD$6&amp;" "&amp;'Input-Allocators'!$F$18,$G295:$BB295))&lt;Check_Limit,0,1),1)</f>
        <v>0</v>
      </c>
      <c r="BE295" s="44">
        <f ca="1">IFERROR(IF(SUMIF($G$6:$BB$6,BE$6&amp;" Total",$G295:$BB295)-(SUMIF($G$6:$BB$6,BE$6&amp;" "&amp;'Input-Allocators'!$D$18,$G295:$BB295)+IFERROR(SUMIF($G$6:$BB$6,BE$6&amp;" "&amp;'Input-Allocators'!$E$18,$G295:$BB295),SUMIF($G$6:$BB$6,BE$6&amp;" "&amp;'Input-Allocators'!$B$20,$G295:$BB295))+SUMIF($G$6:$BB$6,BE$6&amp;" "&amp;'Input-Allocators'!$F$18,$G295:$BB295))&lt;Check_Limit,0,1),1)</f>
        <v>0</v>
      </c>
      <c r="BF295" s="44">
        <f ca="1">IFERROR(IF(SUMIF($G$6:$BB$6,BF$6&amp;" Total",$G295:$BB295)-(SUMIF($G$6:$BB$6,BF$6&amp;" "&amp;'Input-Allocators'!$D$18,$G295:$BB295)+IFERROR(SUMIF($G$6:$BB$6,BF$6&amp;" "&amp;'Input-Allocators'!$E$18,$G295:$BB295),SUMIF($G$6:$BB$6,BF$6&amp;" "&amp;'Input-Allocators'!$B$20,$G295:$BB295))+SUMIF($G$6:$BB$6,BF$6&amp;" "&amp;'Input-Allocators'!$F$18,$G295:$BB295))&lt;Check_Limit,0,1),1)</f>
        <v>0</v>
      </c>
      <c r="BG295" s="44">
        <f ca="1">IFERROR(IF(SUMIF($G$6:$BB$6,BG$6&amp;" Total",$G295:$BB295)-(SUMIF($G$6:$BB$6,BG$6&amp;" "&amp;'Input-Allocators'!$D$18,$G295:$BB295)+IFERROR(SUMIF($G$6:$BB$6,BG$6&amp;" "&amp;'Input-Allocators'!$E$18,$G295:$BB295),SUMIF($G$6:$BB$6,BG$6&amp;" "&amp;'Input-Allocators'!$B$20,$G295:$BB295))+SUMIF($G$6:$BB$6,BG$6&amp;" "&amp;'Input-Allocators'!$F$18,$G295:$BB295))&lt;Check_Limit,0,1),1)</f>
        <v>0</v>
      </c>
      <c r="BH295" s="44">
        <f ca="1">IFERROR(IF(SUMIF($G$6:$BB$6,BH$6&amp;" Total",$G295:$BB295)-(SUMIF($G$6:$BB$6,BH$6&amp;" "&amp;'Input-Allocators'!$D$18,$G295:$BB295)+IFERROR(SUMIF($G$6:$BB$6,BH$6&amp;" "&amp;'Input-Allocators'!$E$18,$G295:$BB295),SUMIF($G$6:$BB$6,BH$6&amp;" "&amp;'Input-Allocators'!$B$20,$G295:$BB295))+SUMIF($G$6:$BB$6,BH$6&amp;" "&amp;'Input-Allocators'!$F$18,$G295:$BB295))&lt;Check_Limit,0,1),1)</f>
        <v>0</v>
      </c>
      <c r="BI295" s="44">
        <f ca="1">IFERROR(IF(SUMIF($G$6:$BB$6,BI$6&amp;" Total",$G295:$BB295)-(SUMIF($G$6:$BB$6,BI$6&amp;" "&amp;'Input-Allocators'!$D$18,$G295:$BB295)+IFERROR(SUMIF($G$6:$BB$6,BI$6&amp;" "&amp;'Input-Allocators'!$E$18,$G295:$BB295),SUMIF($G$6:$BB$6,BI$6&amp;" "&amp;'Input-Allocators'!$B$20,$G295:$BB295))+SUMIF($G$6:$BB$6,BI$6&amp;" "&amp;'Input-Allocators'!$F$18,$G295:$BB295))&lt;Check_Limit,0,1),1)</f>
        <v>0</v>
      </c>
      <c r="BJ295" s="44">
        <f ca="1">IFERROR(IF(SUMIF($G$6:$BB$6,BJ$6&amp;" Total",$G295:$BB295)-(SUMIF($G$6:$BB$6,BJ$6&amp;" "&amp;'Input-Allocators'!$D$18,$G295:$BB295)+IFERROR(SUMIF($G$6:$BB$6,BJ$6&amp;" "&amp;'Input-Allocators'!$E$18,$G295:$BB295),SUMIF($G$6:$BB$6,BJ$6&amp;" "&amp;'Input-Allocators'!$B$20,$G295:$BB295))+SUMIF($G$6:$BB$6,BJ$6&amp;" "&amp;'Input-Allocators'!$F$18,$G295:$BB295))&lt;Check_Limit,0,1),1)</f>
        <v>0</v>
      </c>
      <c r="BK295" s="44">
        <f ca="1">IFERROR(IF(SUMIF($G$6:$BB$6,BK$6&amp;" Total",$G295:$BB295)-(SUMIF($G$6:$BB$6,BK$6&amp;" "&amp;'Input-Allocators'!$D$18,$G295:$BB295)+IFERROR(SUMIF($G$6:$BB$6,BK$6&amp;" "&amp;'Input-Allocators'!$E$18,$G295:$BB295),SUMIF($G$6:$BB$6,BK$6&amp;" "&amp;'Input-Allocators'!$B$20,$G295:$BB295))+SUMIF($G$6:$BB$6,BK$6&amp;" "&amp;'Input-Allocators'!$F$18,$G295:$BB295))&lt;Check_Limit,0,1),1)</f>
        <v>0</v>
      </c>
      <c r="BL295" s="44">
        <f ca="1">IFERROR(IF(SUMIF($G$6:$BB$6,BL$6&amp;" Total",$G295:$BB295)-(SUMIF($G$6:$BB$6,BL$6&amp;" "&amp;'Input-Allocators'!$D$18,$G295:$BB295)+IFERROR(SUMIF($G$6:$BB$6,BL$6&amp;" "&amp;'Input-Allocators'!$E$18,$G295:$BB295),SUMIF($G$6:$BB$6,BL$6&amp;" "&amp;'Input-Allocators'!$B$20,$G295:$BB295))+SUMIF($G$6:$BB$6,BL$6&amp;" "&amp;'Input-Allocators'!$F$18,$G295:$BB295))&lt;Check_Limit,0,1),1)</f>
        <v>0</v>
      </c>
      <c r="BM295" s="44">
        <f>IFERROR(IF(SUMIF($G$6:$BB$6,BM$6&amp;" Total",$G295:$BB295)-(SUMIF($G$6:$BB$6,BM$6&amp;" "&amp;'Input-Allocators'!$D$18,$G295:$BB295)+IFERROR(SUMIF($G$6:$BB$6,BM$6&amp;" "&amp;'Input-Allocators'!$E$18,$G295:$BB295),SUMIF($G$6:$BB$6,BM$6&amp;" "&amp;'Input-Allocators'!$B$20,$G295:$BB295))+SUMIF($G$6:$BB$6,BM$6&amp;" "&amp;'Input-Allocators'!$F$18,$G295:$BB295))&lt;Check_Limit,0,1),1)</f>
        <v>0</v>
      </c>
      <c r="BN295" s="44">
        <f>IFERROR(IF(SUMIF($G$6:$BB$6,BN$6&amp;" Total",$G295:$BB295)-(SUMIF($G$6:$BB$6,BN$6&amp;" "&amp;'Input-Allocators'!$D$18,$G295:$BB295)+IFERROR(SUMIF($G$6:$BB$6,BN$6&amp;" "&amp;'Input-Allocators'!$E$18,$G295:$BB295),SUMIF($G$6:$BB$6,BN$6&amp;" "&amp;'Input-Allocators'!$B$20,$G295:$BB295))+SUMIF($G$6:$BB$6,BN$6&amp;" "&amp;'Input-Allocators'!$F$18,$G295:$BB295))&lt;Check_Limit,0,1),1)</f>
        <v>0</v>
      </c>
      <c r="BO295" s="44">
        <f>IFERROR(IF(SUMIF($G$6:$BB$6,BO$6&amp;" Total",$G295:$BB295)-(SUMIF($G$6:$BB$6,BO$6&amp;" "&amp;'Input-Allocators'!$D$18,$G295:$BB295)+IFERROR(SUMIF($G$6:$BB$6,BO$6&amp;" "&amp;'Input-Allocators'!$E$18,$G295:$BB295),SUMIF($G$6:$BB$6,BO$6&amp;" "&amp;'Input-Allocators'!$B$20,$G295:$BB295))+SUMIF($G$6:$BB$6,BO$6&amp;" "&amp;'Input-Allocators'!$F$18,$G295:$BB295))&lt;Check_Limit,0,1),1)</f>
        <v>0</v>
      </c>
    </row>
    <row r="296" spans="1:67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>SUBTOTAL(9,D293:D295)</f>
        <v>2134</v>
      </c>
      <c r="E296" s="14">
        <f t="shared" ca="1" si="49"/>
        <v>0</v>
      </c>
      <c r="F296" s="3"/>
      <c r="G296" s="174">
        <f t="shared" ref="G296:AP296" ca="1" si="50">SUBTOTAL(9,G293:G295)</f>
        <v>9.3268632618725498</v>
      </c>
      <c r="H296" s="174">
        <f t="shared" ca="1" si="50"/>
        <v>0</v>
      </c>
      <c r="I296" s="174">
        <f t="shared" ca="1" si="50"/>
        <v>9.3268632618725498</v>
      </c>
      <c r="J296" s="174">
        <f t="shared" ca="1" si="50"/>
        <v>0</v>
      </c>
      <c r="K296" s="174">
        <f t="shared" ca="1" si="50"/>
        <v>39.133065915167798</v>
      </c>
      <c r="L296" s="174">
        <f t="shared" ca="1" si="50"/>
        <v>39.133065915167798</v>
      </c>
      <c r="M296" s="174">
        <f t="shared" ca="1" si="50"/>
        <v>0</v>
      </c>
      <c r="N296" s="174">
        <f t="shared" ca="1" si="50"/>
        <v>0</v>
      </c>
      <c r="O296" s="174">
        <f t="shared" ca="1" si="50"/>
        <v>1179.243854668038</v>
      </c>
      <c r="P296" s="174">
        <f t="shared" ca="1" si="50"/>
        <v>1033.8623236369135</v>
      </c>
      <c r="Q296" s="174">
        <f t="shared" ca="1" si="50"/>
        <v>0</v>
      </c>
      <c r="R296" s="174">
        <f t="shared" ca="1" si="50"/>
        <v>145.38153103112427</v>
      </c>
      <c r="S296" s="174">
        <f t="shared" ca="1" si="50"/>
        <v>906.29621615492113</v>
      </c>
      <c r="T296" s="174">
        <f t="shared" ca="1" si="50"/>
        <v>0</v>
      </c>
      <c r="U296" s="174">
        <f t="shared" ca="1" si="50"/>
        <v>0</v>
      </c>
      <c r="V296" s="174">
        <f t="shared" ca="1" si="50"/>
        <v>906.29621615492113</v>
      </c>
      <c r="W296" s="174">
        <f t="shared" ca="1" si="50"/>
        <v>0</v>
      </c>
      <c r="X296" s="174">
        <f t="shared" ca="1" si="50"/>
        <v>0</v>
      </c>
      <c r="Y296" s="174">
        <f t="shared" ca="1" si="50"/>
        <v>0</v>
      </c>
      <c r="Z296" s="174">
        <f t="shared" ca="1" si="50"/>
        <v>0</v>
      </c>
      <c r="AA296" s="174">
        <f t="shared" ca="1" si="50"/>
        <v>0</v>
      </c>
      <c r="AB296" s="174">
        <f t="shared" ca="1" si="50"/>
        <v>0</v>
      </c>
      <c r="AC296" s="174">
        <f t="shared" ca="1" si="50"/>
        <v>0</v>
      </c>
      <c r="AD296" s="174">
        <f t="shared" ca="1" si="50"/>
        <v>0</v>
      </c>
      <c r="AE296" s="174">
        <f t="shared" ca="1" si="50"/>
        <v>0</v>
      </c>
      <c r="AF296" s="174">
        <f t="shared" ca="1" si="50"/>
        <v>0</v>
      </c>
      <c r="AG296" s="174">
        <f t="shared" ca="1" si="50"/>
        <v>0</v>
      </c>
      <c r="AH296" s="174">
        <f t="shared" ca="1" si="50"/>
        <v>0</v>
      </c>
      <c r="AI296" s="174">
        <f t="shared" ca="1" si="50"/>
        <v>0</v>
      </c>
      <c r="AJ296" s="174">
        <f t="shared" ca="1" si="50"/>
        <v>0</v>
      </c>
      <c r="AK296" s="174">
        <f t="shared" ca="1" si="50"/>
        <v>0</v>
      </c>
      <c r="AL296" s="174">
        <f t="shared" ca="1" si="50"/>
        <v>0</v>
      </c>
      <c r="AM296" s="174">
        <f t="shared" ca="1" si="50"/>
        <v>0</v>
      </c>
      <c r="AN296" s="174">
        <f t="shared" ca="1" si="50"/>
        <v>0</v>
      </c>
      <c r="AO296" s="174">
        <f t="shared" ca="1" si="50"/>
        <v>0</v>
      </c>
      <c r="AP296" s="174">
        <f t="shared" ca="1" si="50"/>
        <v>0</v>
      </c>
      <c r="AQ296" s="174"/>
      <c r="AR296" s="174"/>
      <c r="AS296" s="174"/>
      <c r="AT296" s="174"/>
      <c r="AU296" s="174"/>
      <c r="AV296" s="174"/>
      <c r="AW296" s="174"/>
      <c r="AX296" s="174"/>
      <c r="AY296" s="174"/>
      <c r="AZ296" s="174"/>
      <c r="BA296" s="174"/>
      <c r="BB296" s="174"/>
      <c r="BC296" s="14"/>
      <c r="BD296" s="44">
        <f ca="1">IFERROR(IF(SUMIF($G$6:$BB$6,BD$6&amp;" Total",$G296:$BB296)-(SUMIF($G$6:$BB$6,BD$6&amp;" "&amp;'Input-Allocators'!$D$18,$G296:$BB296)+IFERROR(SUMIF($G$6:$BB$6,BD$6&amp;" "&amp;'Input-Allocators'!$E$18,$G296:$BB296),SUMIF($G$6:$BB$6,BD$6&amp;" "&amp;'Input-Allocators'!$B$20,$G296:$BB296))+SUMIF($G$6:$BB$6,BD$6&amp;" "&amp;'Input-Allocators'!$F$18,$G296:$BB296))&lt;Check_Limit,0,1),1)</f>
        <v>0</v>
      </c>
      <c r="BE296" s="44">
        <f ca="1">IFERROR(IF(SUMIF($G$6:$BB$6,BE$6&amp;" Total",$G296:$BB296)-(SUMIF($G$6:$BB$6,BE$6&amp;" "&amp;'Input-Allocators'!$D$18,$G296:$BB296)+IFERROR(SUMIF($G$6:$BB$6,BE$6&amp;" "&amp;'Input-Allocators'!$E$18,$G296:$BB296),SUMIF($G$6:$BB$6,BE$6&amp;" "&amp;'Input-Allocators'!$B$20,$G296:$BB296))+SUMIF($G$6:$BB$6,BE$6&amp;" "&amp;'Input-Allocators'!$F$18,$G296:$BB296))&lt;Check_Limit,0,1),1)</f>
        <v>0</v>
      </c>
      <c r="BF296" s="44">
        <f ca="1">IFERROR(IF(SUMIF($G$6:$BB$6,BF$6&amp;" Total",$G296:$BB296)-(SUMIF($G$6:$BB$6,BF$6&amp;" "&amp;'Input-Allocators'!$D$18,$G296:$BB296)+IFERROR(SUMIF($G$6:$BB$6,BF$6&amp;" "&amp;'Input-Allocators'!$E$18,$G296:$BB296),SUMIF($G$6:$BB$6,BF$6&amp;" "&amp;'Input-Allocators'!$B$20,$G296:$BB296))+SUMIF($G$6:$BB$6,BF$6&amp;" "&amp;'Input-Allocators'!$F$18,$G296:$BB296))&lt;Check_Limit,0,1),1)</f>
        <v>0</v>
      </c>
      <c r="BG296" s="44">
        <f ca="1">IFERROR(IF(SUMIF($G$6:$BB$6,BG$6&amp;" Total",$G296:$BB296)-(SUMIF($G$6:$BB$6,BG$6&amp;" "&amp;'Input-Allocators'!$D$18,$G296:$BB296)+IFERROR(SUMIF($G$6:$BB$6,BG$6&amp;" "&amp;'Input-Allocators'!$E$18,$G296:$BB296),SUMIF($G$6:$BB$6,BG$6&amp;" "&amp;'Input-Allocators'!$B$20,$G296:$BB296))+SUMIF($G$6:$BB$6,BG$6&amp;" "&amp;'Input-Allocators'!$F$18,$G296:$BB296))&lt;Check_Limit,0,1),1)</f>
        <v>0</v>
      </c>
      <c r="BH296" s="44">
        <f ca="1">IFERROR(IF(SUMIF($G$6:$BB$6,BH$6&amp;" Total",$G296:$BB296)-(SUMIF($G$6:$BB$6,BH$6&amp;" "&amp;'Input-Allocators'!$D$18,$G296:$BB296)+IFERROR(SUMIF($G$6:$BB$6,BH$6&amp;" "&amp;'Input-Allocators'!$E$18,$G296:$BB296),SUMIF($G$6:$BB$6,BH$6&amp;" "&amp;'Input-Allocators'!$B$20,$G296:$BB296))+SUMIF($G$6:$BB$6,BH$6&amp;" "&amp;'Input-Allocators'!$F$18,$G296:$BB296))&lt;Check_Limit,0,1),1)</f>
        <v>0</v>
      </c>
      <c r="BI296" s="44">
        <f ca="1">IFERROR(IF(SUMIF($G$6:$BB$6,BI$6&amp;" Total",$G296:$BB296)-(SUMIF($G$6:$BB$6,BI$6&amp;" "&amp;'Input-Allocators'!$D$18,$G296:$BB296)+IFERROR(SUMIF($G$6:$BB$6,BI$6&amp;" "&amp;'Input-Allocators'!$E$18,$G296:$BB296),SUMIF($G$6:$BB$6,BI$6&amp;" "&amp;'Input-Allocators'!$B$20,$G296:$BB296))+SUMIF($G$6:$BB$6,BI$6&amp;" "&amp;'Input-Allocators'!$F$18,$G296:$BB296))&lt;Check_Limit,0,1),1)</f>
        <v>0</v>
      </c>
      <c r="BJ296" s="44">
        <f ca="1">IFERROR(IF(SUMIF($G$6:$BB$6,BJ$6&amp;" Total",$G296:$BB296)-(SUMIF($G$6:$BB$6,BJ$6&amp;" "&amp;'Input-Allocators'!$D$18,$G296:$BB296)+IFERROR(SUMIF($G$6:$BB$6,BJ$6&amp;" "&amp;'Input-Allocators'!$E$18,$G296:$BB296),SUMIF($G$6:$BB$6,BJ$6&amp;" "&amp;'Input-Allocators'!$B$20,$G296:$BB296))+SUMIF($G$6:$BB$6,BJ$6&amp;" "&amp;'Input-Allocators'!$F$18,$G296:$BB296))&lt;Check_Limit,0,1),1)</f>
        <v>0</v>
      </c>
      <c r="BK296" s="44">
        <f ca="1">IFERROR(IF(SUMIF($G$6:$BB$6,BK$6&amp;" Total",$G296:$BB296)-(SUMIF($G$6:$BB$6,BK$6&amp;" "&amp;'Input-Allocators'!$D$18,$G296:$BB296)+IFERROR(SUMIF($G$6:$BB$6,BK$6&amp;" "&amp;'Input-Allocators'!$E$18,$G296:$BB296),SUMIF($G$6:$BB$6,BK$6&amp;" "&amp;'Input-Allocators'!$B$20,$G296:$BB296))+SUMIF($G$6:$BB$6,BK$6&amp;" "&amp;'Input-Allocators'!$F$18,$G296:$BB296))&lt;Check_Limit,0,1),1)</f>
        <v>0</v>
      </c>
      <c r="BL296" s="44">
        <f ca="1">IFERROR(IF(SUMIF($G$6:$BB$6,BL$6&amp;" Total",$G296:$BB296)-(SUMIF($G$6:$BB$6,BL$6&amp;" "&amp;'Input-Allocators'!$D$18,$G296:$BB296)+IFERROR(SUMIF($G$6:$BB$6,BL$6&amp;" "&amp;'Input-Allocators'!$E$18,$G296:$BB296),SUMIF($G$6:$BB$6,BL$6&amp;" "&amp;'Input-Allocators'!$B$20,$G296:$BB296))+SUMIF($G$6:$BB$6,BL$6&amp;" "&amp;'Input-Allocators'!$F$18,$G296:$BB296))&lt;Check_Limit,0,1),1)</f>
        <v>0</v>
      </c>
      <c r="BM296" s="44">
        <f>IFERROR(IF(SUMIF($G$6:$BB$6,BM$6&amp;" Total",$G296:$BB296)-(SUMIF($G$6:$BB$6,BM$6&amp;" "&amp;'Input-Allocators'!$D$18,$G296:$BB296)+IFERROR(SUMIF($G$6:$BB$6,BM$6&amp;" "&amp;'Input-Allocators'!$E$18,$G296:$BB296),SUMIF($G$6:$BB$6,BM$6&amp;" "&amp;'Input-Allocators'!$B$20,$G296:$BB296))+SUMIF($G$6:$BB$6,BM$6&amp;" "&amp;'Input-Allocators'!$F$18,$G296:$BB296))&lt;Check_Limit,0,1),1)</f>
        <v>0</v>
      </c>
      <c r="BN296" s="44">
        <f>IFERROR(IF(SUMIF($G$6:$BB$6,BN$6&amp;" Total",$G296:$BB296)-(SUMIF($G$6:$BB$6,BN$6&amp;" "&amp;'Input-Allocators'!$D$18,$G296:$BB296)+IFERROR(SUMIF($G$6:$BB$6,BN$6&amp;" "&amp;'Input-Allocators'!$E$18,$G296:$BB296),SUMIF($G$6:$BB$6,BN$6&amp;" "&amp;'Input-Allocators'!$B$20,$G296:$BB296))+SUMIF($G$6:$BB$6,BN$6&amp;" "&amp;'Input-Allocators'!$F$18,$G296:$BB296))&lt;Check_Limit,0,1),1)</f>
        <v>0</v>
      </c>
      <c r="BO296" s="44">
        <f>IFERROR(IF(SUMIF($G$6:$BB$6,BO$6&amp;" Total",$G296:$BB296)-(SUMIF($G$6:$BB$6,BO$6&amp;" "&amp;'Input-Allocators'!$D$18,$G296:$BB296)+IFERROR(SUMIF($G$6:$BB$6,BO$6&amp;" "&amp;'Input-Allocators'!$E$18,$G296:$BB296),SUMIF($G$6:$BB$6,BO$6&amp;" "&amp;'Input-Allocators'!$B$20,$G296:$BB296))+SUMIF($G$6:$BB$6,BO$6&amp;" "&amp;'Input-Allocators'!$F$18,$G296:$BB296))&lt;Check_Limit,0,1),1)</f>
        <v>0</v>
      </c>
    </row>
    <row r="297" spans="1:67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C297" s="46" t="str">
        <f>IF(ISBLANK('Input-Accounts'!C297),"",'Input-Accounts'!C297)</f>
        <v/>
      </c>
      <c r="D297" s="14"/>
      <c r="E297" s="14"/>
      <c r="F297" s="3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 s="14"/>
      <c r="W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D297" s="44">
        <f>IFERROR(IF(SUMIF($G$6:$BB$6,BD$6&amp;" Total",$G297:$BB297)-(SUMIF($G$6:$BB$6,BD$6&amp;" "&amp;'Input-Allocators'!$D$18,$G297:$BB297)+IFERROR(SUMIF($G$6:$BB$6,BD$6&amp;" "&amp;'Input-Allocators'!$E$18,$G297:$BB297),SUMIF($G$6:$BB$6,BD$6&amp;" "&amp;'Input-Allocators'!$B$20,$G297:$BB297))+SUMIF($G$6:$BB$6,BD$6&amp;" "&amp;'Input-Allocators'!$F$18,$G297:$BB297))&lt;Check_Limit,0,1),1)</f>
        <v>0</v>
      </c>
      <c r="BE297" s="44">
        <f>IFERROR(IF(SUMIF($G$6:$BB$6,BE$6&amp;" Total",$G297:$BB297)-(SUMIF($G$6:$BB$6,BE$6&amp;" "&amp;'Input-Allocators'!$D$18,$G297:$BB297)+IFERROR(SUMIF($G$6:$BB$6,BE$6&amp;" "&amp;'Input-Allocators'!$E$18,$G297:$BB297),SUMIF($G$6:$BB$6,BE$6&amp;" "&amp;'Input-Allocators'!$B$20,$G297:$BB297))+SUMIF($G$6:$BB$6,BE$6&amp;" "&amp;'Input-Allocators'!$F$18,$G297:$BB297))&lt;Check_Limit,0,1),1)</f>
        <v>0</v>
      </c>
      <c r="BF297" s="44">
        <f>IFERROR(IF(SUMIF($G$6:$BB$6,BF$6&amp;" Total",$G297:$BB297)-(SUMIF($G$6:$BB$6,BF$6&amp;" "&amp;'Input-Allocators'!$D$18,$G297:$BB297)+IFERROR(SUMIF($G$6:$BB$6,BF$6&amp;" "&amp;'Input-Allocators'!$E$18,$G297:$BB297),SUMIF($G$6:$BB$6,BF$6&amp;" "&amp;'Input-Allocators'!$B$20,$G297:$BB297))+SUMIF($G$6:$BB$6,BF$6&amp;" "&amp;'Input-Allocators'!$F$18,$G297:$BB297))&lt;Check_Limit,0,1),1)</f>
        <v>0</v>
      </c>
      <c r="BG297" s="44">
        <f>IFERROR(IF(SUMIF($G$6:$BB$6,BG$6&amp;" Total",$G297:$BB297)-(SUMIF($G$6:$BB$6,BG$6&amp;" "&amp;'Input-Allocators'!$D$18,$G297:$BB297)+IFERROR(SUMIF($G$6:$BB$6,BG$6&amp;" "&amp;'Input-Allocators'!$E$18,$G297:$BB297),SUMIF($G$6:$BB$6,BG$6&amp;" "&amp;'Input-Allocators'!$B$20,$G297:$BB297))+SUMIF($G$6:$BB$6,BG$6&amp;" "&amp;'Input-Allocators'!$F$18,$G297:$BB297))&lt;Check_Limit,0,1),1)</f>
        <v>0</v>
      </c>
      <c r="BH297" s="44">
        <f>IFERROR(IF(SUMIF($G$6:$BB$6,BH$6&amp;" Total",$G297:$BB297)-(SUMIF($G$6:$BB$6,BH$6&amp;" "&amp;'Input-Allocators'!$D$18,$G297:$BB297)+IFERROR(SUMIF($G$6:$BB$6,BH$6&amp;" "&amp;'Input-Allocators'!$E$18,$G297:$BB297),SUMIF($G$6:$BB$6,BH$6&amp;" "&amp;'Input-Allocators'!$B$20,$G297:$BB297))+SUMIF($G$6:$BB$6,BH$6&amp;" "&amp;'Input-Allocators'!$F$18,$G297:$BB297))&lt;Check_Limit,0,1),1)</f>
        <v>0</v>
      </c>
      <c r="BI297" s="44">
        <f>IFERROR(IF(SUMIF($G$6:$BB$6,BI$6&amp;" Total",$G297:$BB297)-(SUMIF($G$6:$BB$6,BI$6&amp;" "&amp;'Input-Allocators'!$D$18,$G297:$BB297)+IFERROR(SUMIF($G$6:$BB$6,BI$6&amp;" "&amp;'Input-Allocators'!$E$18,$G297:$BB297),SUMIF($G$6:$BB$6,BI$6&amp;" "&amp;'Input-Allocators'!$B$20,$G297:$BB297))+SUMIF($G$6:$BB$6,BI$6&amp;" "&amp;'Input-Allocators'!$F$18,$G297:$BB297))&lt;Check_Limit,0,1),1)</f>
        <v>0</v>
      </c>
      <c r="BJ297" s="44">
        <f>IFERROR(IF(SUMIF($G$6:$BB$6,BJ$6&amp;" Total",$G297:$BB297)-(SUMIF($G$6:$BB$6,BJ$6&amp;" "&amp;'Input-Allocators'!$D$18,$G297:$BB297)+IFERROR(SUMIF($G$6:$BB$6,BJ$6&amp;" "&amp;'Input-Allocators'!$E$18,$G297:$BB297),SUMIF($G$6:$BB$6,BJ$6&amp;" "&amp;'Input-Allocators'!$B$20,$G297:$BB297))+SUMIF($G$6:$BB$6,BJ$6&amp;" "&amp;'Input-Allocators'!$F$18,$G297:$BB297))&lt;Check_Limit,0,1),1)</f>
        <v>0</v>
      </c>
      <c r="BK297" s="44">
        <f>IFERROR(IF(SUMIF($G$6:$BB$6,BK$6&amp;" Total",$G297:$BB297)-(SUMIF($G$6:$BB$6,BK$6&amp;" "&amp;'Input-Allocators'!$D$18,$G297:$BB297)+IFERROR(SUMIF($G$6:$BB$6,BK$6&amp;" "&amp;'Input-Allocators'!$E$18,$G297:$BB297),SUMIF($G$6:$BB$6,BK$6&amp;" "&amp;'Input-Allocators'!$B$20,$G297:$BB297))+SUMIF($G$6:$BB$6,BK$6&amp;" "&amp;'Input-Allocators'!$F$18,$G297:$BB297))&lt;Check_Limit,0,1),1)</f>
        <v>0</v>
      </c>
      <c r="BL297" s="44">
        <f>IFERROR(IF(SUMIF($G$6:$BB$6,BL$6&amp;" Total",$G297:$BB297)-(SUMIF($G$6:$BB$6,BL$6&amp;" "&amp;'Input-Allocators'!$D$18,$G297:$BB297)+IFERROR(SUMIF($G$6:$BB$6,BL$6&amp;" "&amp;'Input-Allocators'!$E$18,$G297:$BB297),SUMIF($G$6:$BB$6,BL$6&amp;" "&amp;'Input-Allocators'!$B$20,$G297:$BB297))+SUMIF($G$6:$BB$6,BL$6&amp;" "&amp;'Input-Allocators'!$F$18,$G297:$BB297))&lt;Check_Limit,0,1),1)</f>
        <v>0</v>
      </c>
      <c r="BM297" s="44">
        <f>IFERROR(IF(SUMIF($G$6:$BB$6,BM$6&amp;" Total",$G297:$BB297)-(SUMIF($G$6:$BB$6,BM$6&amp;" "&amp;'Input-Allocators'!$D$18,$G297:$BB297)+IFERROR(SUMIF($G$6:$BB$6,BM$6&amp;" "&amp;'Input-Allocators'!$E$18,$G297:$BB297),SUMIF($G$6:$BB$6,BM$6&amp;" "&amp;'Input-Allocators'!$B$20,$G297:$BB297))+SUMIF($G$6:$BB$6,BM$6&amp;" "&amp;'Input-Allocators'!$F$18,$G297:$BB297))&lt;Check_Limit,0,1),1)</f>
        <v>0</v>
      </c>
      <c r="BN297" s="44">
        <f>IFERROR(IF(SUMIF($G$6:$BB$6,BN$6&amp;" Total",$G297:$BB297)-(SUMIF($G$6:$BB$6,BN$6&amp;" "&amp;'Input-Allocators'!$D$18,$G297:$BB297)+IFERROR(SUMIF($G$6:$BB$6,BN$6&amp;" "&amp;'Input-Allocators'!$E$18,$G297:$BB297),SUMIF($G$6:$BB$6,BN$6&amp;" "&amp;'Input-Allocators'!$B$20,$G297:$BB297))+SUMIF($G$6:$BB$6,BN$6&amp;" "&amp;'Input-Allocators'!$F$18,$G297:$BB297))&lt;Check_Limit,0,1),1)</f>
        <v>0</v>
      </c>
      <c r="BO297" s="44">
        <f>IFERROR(IF(SUMIF($G$6:$BB$6,BO$6&amp;" Total",$G297:$BB297)-(SUMIF($G$6:$BB$6,BO$6&amp;" "&amp;'Input-Allocators'!$D$18,$G297:$BB297)+IFERROR(SUMIF($G$6:$BB$6,BO$6&amp;" "&amp;'Input-Allocators'!$E$18,$G297:$BB297),SUMIF($G$6:$BB$6,BO$6&amp;" "&amp;'Input-Allocators'!$B$20,$G297:$BB297))+SUMIF($G$6:$BB$6,BO$6&amp;" "&amp;'Input-Allocators'!$F$18,$G297:$BB297))&lt;Check_Limit,0,1),1)</f>
        <v>0</v>
      </c>
    </row>
    <row r="298" spans="1:67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C298" s="46" t="str">
        <f>IF(ISBLANK('Input-Accounts'!C298),"",'Input-Accounts'!C298)</f>
        <v/>
      </c>
      <c r="D298" s="14"/>
      <c r="E298" s="14"/>
      <c r="F298" s="3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  <c r="V298" s="14"/>
      <c r="W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D298" s="44">
        <f>IFERROR(IF(SUMIF($G$6:$BB$6,BD$6&amp;" Total",$G298:$BB298)-(SUMIF($G$6:$BB$6,BD$6&amp;" "&amp;'Input-Allocators'!$D$18,$G298:$BB298)+IFERROR(SUMIF($G$6:$BB$6,BD$6&amp;" "&amp;'Input-Allocators'!$E$18,$G298:$BB298),SUMIF($G$6:$BB$6,BD$6&amp;" "&amp;'Input-Allocators'!$B$20,$G298:$BB298))+SUMIF($G$6:$BB$6,BD$6&amp;" "&amp;'Input-Allocators'!$F$18,$G298:$BB298))&lt;Check_Limit,0,1),1)</f>
        <v>0</v>
      </c>
      <c r="BE298" s="44">
        <f>IFERROR(IF(SUMIF($G$6:$BB$6,BE$6&amp;" Total",$G298:$BB298)-(SUMIF($G$6:$BB$6,BE$6&amp;" "&amp;'Input-Allocators'!$D$18,$G298:$BB298)+IFERROR(SUMIF($G$6:$BB$6,BE$6&amp;" "&amp;'Input-Allocators'!$E$18,$G298:$BB298),SUMIF($G$6:$BB$6,BE$6&amp;" "&amp;'Input-Allocators'!$B$20,$G298:$BB298))+SUMIF($G$6:$BB$6,BE$6&amp;" "&amp;'Input-Allocators'!$F$18,$G298:$BB298))&lt;Check_Limit,0,1),1)</f>
        <v>0</v>
      </c>
      <c r="BF298" s="44">
        <f>IFERROR(IF(SUMIF($G$6:$BB$6,BF$6&amp;" Total",$G298:$BB298)-(SUMIF($G$6:$BB$6,BF$6&amp;" "&amp;'Input-Allocators'!$D$18,$G298:$BB298)+IFERROR(SUMIF($G$6:$BB$6,BF$6&amp;" "&amp;'Input-Allocators'!$E$18,$G298:$BB298),SUMIF($G$6:$BB$6,BF$6&amp;" "&amp;'Input-Allocators'!$B$20,$G298:$BB298))+SUMIF($G$6:$BB$6,BF$6&amp;" "&amp;'Input-Allocators'!$F$18,$G298:$BB298))&lt;Check_Limit,0,1),1)</f>
        <v>0</v>
      </c>
      <c r="BG298" s="44">
        <f>IFERROR(IF(SUMIF($G$6:$BB$6,BG$6&amp;" Total",$G298:$BB298)-(SUMIF($G$6:$BB$6,BG$6&amp;" "&amp;'Input-Allocators'!$D$18,$G298:$BB298)+IFERROR(SUMIF($G$6:$BB$6,BG$6&amp;" "&amp;'Input-Allocators'!$E$18,$G298:$BB298),SUMIF($G$6:$BB$6,BG$6&amp;" "&amp;'Input-Allocators'!$B$20,$G298:$BB298))+SUMIF($G$6:$BB$6,BG$6&amp;" "&amp;'Input-Allocators'!$F$18,$G298:$BB298))&lt;Check_Limit,0,1),1)</f>
        <v>0</v>
      </c>
      <c r="BH298" s="44">
        <f>IFERROR(IF(SUMIF($G$6:$BB$6,BH$6&amp;" Total",$G298:$BB298)-(SUMIF($G$6:$BB$6,BH$6&amp;" "&amp;'Input-Allocators'!$D$18,$G298:$BB298)+IFERROR(SUMIF($G$6:$BB$6,BH$6&amp;" "&amp;'Input-Allocators'!$E$18,$G298:$BB298),SUMIF($G$6:$BB$6,BH$6&amp;" "&amp;'Input-Allocators'!$B$20,$G298:$BB298))+SUMIF($G$6:$BB$6,BH$6&amp;" "&amp;'Input-Allocators'!$F$18,$G298:$BB298))&lt;Check_Limit,0,1),1)</f>
        <v>0</v>
      </c>
      <c r="BI298" s="44">
        <f>IFERROR(IF(SUMIF($G$6:$BB$6,BI$6&amp;" Total",$G298:$BB298)-(SUMIF($G$6:$BB$6,BI$6&amp;" "&amp;'Input-Allocators'!$D$18,$G298:$BB298)+IFERROR(SUMIF($G$6:$BB$6,BI$6&amp;" "&amp;'Input-Allocators'!$E$18,$G298:$BB298),SUMIF($G$6:$BB$6,BI$6&amp;" "&amp;'Input-Allocators'!$B$20,$G298:$BB298))+SUMIF($G$6:$BB$6,BI$6&amp;" "&amp;'Input-Allocators'!$F$18,$G298:$BB298))&lt;Check_Limit,0,1),1)</f>
        <v>0</v>
      </c>
      <c r="BJ298" s="44">
        <f>IFERROR(IF(SUMIF($G$6:$BB$6,BJ$6&amp;" Total",$G298:$BB298)-(SUMIF($G$6:$BB$6,BJ$6&amp;" "&amp;'Input-Allocators'!$D$18,$G298:$BB298)+IFERROR(SUMIF($G$6:$BB$6,BJ$6&amp;" "&amp;'Input-Allocators'!$E$18,$G298:$BB298),SUMIF($G$6:$BB$6,BJ$6&amp;" "&amp;'Input-Allocators'!$B$20,$G298:$BB298))+SUMIF($G$6:$BB$6,BJ$6&amp;" "&amp;'Input-Allocators'!$F$18,$G298:$BB298))&lt;Check_Limit,0,1),1)</f>
        <v>0</v>
      </c>
      <c r="BK298" s="44">
        <f>IFERROR(IF(SUMIF($G$6:$BB$6,BK$6&amp;" Total",$G298:$BB298)-(SUMIF($G$6:$BB$6,BK$6&amp;" "&amp;'Input-Allocators'!$D$18,$G298:$BB298)+IFERROR(SUMIF($G$6:$BB$6,BK$6&amp;" "&amp;'Input-Allocators'!$E$18,$G298:$BB298),SUMIF($G$6:$BB$6,BK$6&amp;" "&amp;'Input-Allocators'!$B$20,$G298:$BB298))+SUMIF($G$6:$BB$6,BK$6&amp;" "&amp;'Input-Allocators'!$F$18,$G298:$BB298))&lt;Check_Limit,0,1),1)</f>
        <v>0</v>
      </c>
      <c r="BL298" s="44">
        <f>IFERROR(IF(SUMIF($G$6:$BB$6,BL$6&amp;" Total",$G298:$BB298)-(SUMIF($G$6:$BB$6,BL$6&amp;" "&amp;'Input-Allocators'!$D$18,$G298:$BB298)+IFERROR(SUMIF($G$6:$BB$6,BL$6&amp;" "&amp;'Input-Allocators'!$E$18,$G298:$BB298),SUMIF($G$6:$BB$6,BL$6&amp;" "&amp;'Input-Allocators'!$B$20,$G298:$BB298))+SUMIF($G$6:$BB$6,BL$6&amp;" "&amp;'Input-Allocators'!$F$18,$G298:$BB298))&lt;Check_Limit,0,1),1)</f>
        <v>0</v>
      </c>
      <c r="BM298" s="44">
        <f>IFERROR(IF(SUMIF($G$6:$BB$6,BM$6&amp;" Total",$G298:$BB298)-(SUMIF($G$6:$BB$6,BM$6&amp;" "&amp;'Input-Allocators'!$D$18,$G298:$BB298)+IFERROR(SUMIF($G$6:$BB$6,BM$6&amp;" "&amp;'Input-Allocators'!$E$18,$G298:$BB298),SUMIF($G$6:$BB$6,BM$6&amp;" "&amp;'Input-Allocators'!$B$20,$G298:$BB298))+SUMIF($G$6:$BB$6,BM$6&amp;" "&amp;'Input-Allocators'!$F$18,$G298:$BB298))&lt;Check_Limit,0,1),1)</f>
        <v>0</v>
      </c>
      <c r="BN298" s="44">
        <f>IFERROR(IF(SUMIF($G$6:$BB$6,BN$6&amp;" Total",$G298:$BB298)-(SUMIF($G$6:$BB$6,BN$6&amp;" "&amp;'Input-Allocators'!$D$18,$G298:$BB298)+IFERROR(SUMIF($G$6:$BB$6,BN$6&amp;" "&amp;'Input-Allocators'!$E$18,$G298:$BB298),SUMIF($G$6:$BB$6,BN$6&amp;" "&amp;'Input-Allocators'!$B$20,$G298:$BB298))+SUMIF($G$6:$BB$6,BN$6&amp;" "&amp;'Input-Allocators'!$F$18,$G298:$BB298))&lt;Check_Limit,0,1),1)</f>
        <v>0</v>
      </c>
      <c r="BO298" s="44">
        <f>IFERROR(IF(SUMIF($G$6:$BB$6,BO$6&amp;" Total",$G298:$BB298)-(SUMIF($G$6:$BB$6,BO$6&amp;" "&amp;'Input-Allocators'!$D$18,$G298:$BB298)+IFERROR(SUMIF($G$6:$BB$6,BO$6&amp;" "&amp;'Input-Allocators'!$E$18,$G298:$BB298),SUMIF($G$6:$BB$6,BO$6&amp;" "&amp;'Input-Allocators'!$B$20,$G298:$BB298))+SUMIF($G$6:$BB$6,BO$6&amp;" "&amp;'Input-Allocators'!$F$18,$G298:$BB298))&lt;Check_Limit,0,1),1)</f>
        <v>0</v>
      </c>
    </row>
    <row r="299" spans="1:67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>Functionalization!$D299</f>
        <v>2143</v>
      </c>
      <c r="E299" s="14">
        <f t="shared" ca="1" si="49"/>
        <v>0</v>
      </c>
      <c r="F299" s="3" t="str">
        <f>IF($D299=0,"-",IF('Input-Accounts'!$E299&lt;&gt;0,'Input-Accounts'!$E299,'Input-Accounts'!$G299))</f>
        <v>INT_REQ_INCOME</v>
      </c>
      <c r="G299" s="14">
        <f ca="1">IF(G$5&lt;&gt;"",HLOOKUP(G$5,Functionalization!$G$6:$R$343,ROW($A299)-5,FALSE),IFERROR(INDEX(G$320:G$343,MATCH($F299,$B$320:$B$343,0))/VLOOKUP($F29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99))*HLOOKUP(LEFT(TRIM(G$6),FIND("~",SUBSTITUTE(G$6," ","~",LEN(TRIM(G$6))-LEN(SUBSTITUTE(TRIM(G$6)," ",""))))-1)&amp;" Total",$B$6:$BB$343,ROW($A299)-5,FALSE))</f>
        <v>53.515450264579052</v>
      </c>
      <c r="H299" s="14">
        <f ca="1">IF(H$5&lt;&gt;"",HLOOKUP(H$5,Functionalization!$G$6:$R$343,ROW($A299)-5,FALSE),IFERROR(INDEX(H$320:H$343,MATCH($F299,$B$320:$B$343,0))/VLOOKUP($F29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99))*HLOOKUP(LEFT(TRIM(H$6),FIND("~",SUBSTITUTE(H$6," ","~",LEN(TRIM(H$6))-LEN(SUBSTITUTE(TRIM(H$6)," ",""))))-1)&amp;" Total",$B$6:$BB$343,ROW($A299)-5,FALSE))</f>
        <v>0</v>
      </c>
      <c r="I299" s="14">
        <f ca="1">IF(I$5&lt;&gt;"",HLOOKUP(I$5,Functionalization!$G$6:$R$343,ROW($A299)-5,FALSE),IFERROR(INDEX(I$320:I$343,MATCH($F299,$B$320:$B$343,0))/VLOOKUP($F29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99))*HLOOKUP(LEFT(TRIM(I$6),FIND("~",SUBSTITUTE(I$6," ","~",LEN(TRIM(I$6))-LEN(SUBSTITUTE(TRIM(I$6)," ",""))))-1)&amp;" Total",$B$6:$BB$343,ROW($A299)-5,FALSE))</f>
        <v>53.515450264579052</v>
      </c>
      <c r="J299" s="14">
        <f ca="1">IF(J$5&lt;&gt;"",HLOOKUP(J$5,Functionalization!$G$6:$R$343,ROW($A299)-5,FALSE),IFERROR(INDEX(J$320:J$343,MATCH($F299,$B$320:$B$343,0))/VLOOKUP($F29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99))*HLOOKUP(LEFT(TRIM(J$6),FIND("~",SUBSTITUTE(J$6," ","~",LEN(TRIM(J$6))-LEN(SUBSTITUTE(TRIM(J$6)," ",""))))-1)&amp;" Total",$B$6:$BB$343,ROW($A299)-5,FALSE))</f>
        <v>0</v>
      </c>
      <c r="K299" s="14">
        <f ca="1">IF(K$5&lt;&gt;"",HLOOKUP(K$5,Functionalization!$G$6:$R$343,ROW($A299)-5,FALSE),IFERROR(INDEX(K$320:K$343,MATCH($F299,$B$320:$B$343,0))/VLOOKUP($F29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99))*HLOOKUP(LEFT(TRIM(K$6),FIND("~",SUBSTITUTE(K$6," ","~",LEN(TRIM(K$6))-LEN(SUBSTITUTE(TRIM(K$6)," ",""))))-1)&amp;" Total",$B$6:$BB$343,ROW($A299)-5,FALSE))</f>
        <v>196.96478813878647</v>
      </c>
      <c r="L299" s="14">
        <f ca="1">IF(L$5&lt;&gt;"",HLOOKUP(L$5,Functionalization!$G$6:$R$343,ROW($A299)-5,FALSE),IFERROR(INDEX(L$320:L$343,MATCH($F299,$B$320:$B$343,0))/VLOOKUP($F29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99))*HLOOKUP(LEFT(TRIM(L$6),FIND("~",SUBSTITUTE(L$6," ","~",LEN(TRIM(L$6))-LEN(SUBSTITUTE(TRIM(L$6)," ",""))))-1)&amp;" Total",$B$6:$BB$343,ROW($A299)-5,FALSE))</f>
        <v>196.96478813878647</v>
      </c>
      <c r="M299" s="14">
        <f ca="1">IF(M$5&lt;&gt;"",HLOOKUP(M$5,Functionalization!$G$6:$R$343,ROW($A299)-5,FALSE),IFERROR(INDEX(M$320:M$343,MATCH($F299,$B$320:$B$343,0))/VLOOKUP($F29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99))*HLOOKUP(LEFT(TRIM(M$6),FIND("~",SUBSTITUTE(M$6," ","~",LEN(TRIM(M$6))-LEN(SUBSTITUTE(TRIM(M$6)," ",""))))-1)&amp;" Total",$B$6:$BB$343,ROW($A299)-5,FALSE))</f>
        <v>0</v>
      </c>
      <c r="N299" s="14">
        <f ca="1">IF(N$5&lt;&gt;"",HLOOKUP(N$5,Functionalization!$G$6:$R$343,ROW($A299)-5,FALSE),IFERROR(INDEX(N$320:N$343,MATCH($F299,$B$320:$B$343,0))/VLOOKUP($F29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99))*HLOOKUP(LEFT(TRIM(N$6),FIND("~",SUBSTITUTE(N$6," ","~",LEN(TRIM(N$6))-LEN(SUBSTITUTE(TRIM(N$6)," ",""))))-1)&amp;" Total",$B$6:$BB$343,ROW($A299)-5,FALSE))</f>
        <v>0</v>
      </c>
      <c r="O299" s="14">
        <f ca="1">IF(O$5&lt;&gt;"",HLOOKUP(O$5,Functionalization!$G$6:$R$343,ROW($A299)-5,FALSE),IFERROR(INDEX(O$320:O$343,MATCH($F299,$B$320:$B$343,0))/VLOOKUP($F29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99))*HLOOKUP(LEFT(TRIM(O$6),FIND("~",SUBSTITUTE(O$6," ","~",LEN(TRIM(O$6))-LEN(SUBSTITUTE(TRIM(O$6)," ",""))))-1)&amp;" Total",$B$6:$BB$343,ROW($A299)-5,FALSE))</f>
        <v>1137.9475853095121</v>
      </c>
      <c r="P299" s="14">
        <f ca="1">IF(P$5&lt;&gt;"",HLOOKUP(P$5,Functionalization!$G$6:$R$343,ROW($A299)-5,FALSE),IFERROR(INDEX(P$320:P$343,MATCH($F299,$B$320:$B$343,0))/VLOOKUP($F29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99))*HLOOKUP(LEFT(TRIM(P$6),FIND("~",SUBSTITUTE(P$6," ","~",LEN(TRIM(P$6))-LEN(SUBSTITUTE(TRIM(P$6)," ",""))))-1)&amp;" Total",$B$6:$BB$343,ROW($A299)-5,FALSE))</f>
        <v>1140.8515504904863</v>
      </c>
      <c r="Q299" s="14">
        <f ca="1">IF(Q$5&lt;&gt;"",HLOOKUP(Q$5,Functionalization!$G$6:$R$343,ROW($A299)-5,FALSE),IFERROR(INDEX(Q$320:Q$343,MATCH($F299,$B$320:$B$343,0))/VLOOKUP($F29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99))*HLOOKUP(LEFT(TRIM(Q$6),FIND("~",SUBSTITUTE(Q$6," ","~",LEN(TRIM(Q$6))-LEN(SUBSTITUTE(TRIM(Q$6)," ",""))))-1)&amp;" Total",$B$6:$BB$343,ROW($A299)-5,FALSE))</f>
        <v>0</v>
      </c>
      <c r="R299" s="14">
        <f ca="1">IF(R$5&lt;&gt;"",HLOOKUP(R$5,Functionalization!$G$6:$R$343,ROW($A299)-5,FALSE),IFERROR(INDEX(R$320:R$343,MATCH($F299,$B$320:$B$343,0))/VLOOKUP($F29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99))*HLOOKUP(LEFT(TRIM(R$6),FIND("~",SUBSTITUTE(R$6," ","~",LEN(TRIM(R$6))-LEN(SUBSTITUTE(TRIM(R$6)," ",""))))-1)&amp;" Total",$B$6:$BB$343,ROW($A299)-5,FALSE))</f>
        <v>-2.9039651809741782</v>
      </c>
      <c r="S299" s="14">
        <f ca="1">IF(S$5&lt;&gt;"",HLOOKUP(S$5,Functionalization!$G$6:$R$343,ROW($A299)-5,FALSE),IFERROR(INDEX(S$320:S$343,MATCH($F299,$B$320:$B$343,0))/VLOOKUP($F29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99))*HLOOKUP(LEFT(TRIM(S$6),FIND("~",SUBSTITUTE(S$6," ","~",LEN(TRIM(S$6))-LEN(SUBSTITUTE(TRIM(S$6)," ",""))))-1)&amp;" Total",$B$6:$BB$343,ROW($A299)-5,FALSE))</f>
        <v>754.57217628712351</v>
      </c>
      <c r="T299" s="14">
        <f ca="1">IF(T$5&lt;&gt;"",HLOOKUP(T$5,Functionalization!$G$6:$R$343,ROW($A299)-5,FALSE),IFERROR(INDEX(T$320:T$343,MATCH($F299,$B$320:$B$343,0))/VLOOKUP($F29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99))*HLOOKUP(LEFT(TRIM(T$6),FIND("~",SUBSTITUTE(T$6," ","~",LEN(TRIM(T$6))-LEN(SUBSTITUTE(TRIM(T$6)," ",""))))-1)&amp;" Total",$B$6:$BB$343,ROW($A299)-5,FALSE))</f>
        <v>0</v>
      </c>
      <c r="U299" s="14">
        <f ca="1">IF(U$5&lt;&gt;"",HLOOKUP(U$5,Functionalization!$G$6:$R$343,ROW($A299)-5,FALSE),IFERROR(INDEX(U$320:U$343,MATCH($F299,$B$320:$B$343,0))/VLOOKUP($F29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99))*HLOOKUP(LEFT(TRIM(U$6),FIND("~",SUBSTITUTE(U$6," ","~",LEN(TRIM(U$6))-LEN(SUBSTITUTE(TRIM(U$6)," ",""))))-1)&amp;" Total",$B$6:$BB$343,ROW($A299)-5,FALSE))</f>
        <v>0</v>
      </c>
      <c r="V299" s="14">
        <f ca="1">IF(V$5&lt;&gt;"",HLOOKUP(V$5,Functionalization!$G$6:$R$343,ROW($A299)-5,FALSE),IFERROR(INDEX(V$320:V$343,MATCH($F299,$B$320:$B$343,0))/VLOOKUP($F29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99))*HLOOKUP(LEFT(TRIM(V$6),FIND("~",SUBSTITUTE(V$6," ","~",LEN(TRIM(V$6))-LEN(SUBSTITUTE(TRIM(V$6)," ",""))))-1)&amp;" Total",$B$6:$BB$343,ROW($A299)-5,FALSE))</f>
        <v>754.57217628712351</v>
      </c>
      <c r="W299" s="14">
        <f ca="1">IF(W$5&lt;&gt;"",HLOOKUP(W$5,Functionalization!$G$6:$R$343,ROW($A299)-5,FALSE),IFERROR(INDEX(W$320:W$343,MATCH($F299,$B$320:$B$343,0))/VLOOKUP($F29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99))*HLOOKUP(LEFT(TRIM(W$6),FIND("~",SUBSTITUTE(W$6," ","~",LEN(TRIM(W$6))-LEN(SUBSTITUTE(TRIM(W$6)," ",""))))-1)&amp;" Total",$B$6:$BB$343,ROW($A299)-5,FALSE))</f>
        <v>0</v>
      </c>
      <c r="X299" s="14">
        <f ca="1">IF(X$5&lt;&gt;"",HLOOKUP(X$5,Functionalization!$G$6:$R$343,ROW($A299)-5,FALSE),IFERROR(INDEX(X$320:X$343,MATCH($F299,$B$320:$B$343,0))/VLOOKUP($F29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99))*HLOOKUP(LEFT(TRIM(X$6),FIND("~",SUBSTITUTE(X$6," ","~",LEN(TRIM(X$6))-LEN(SUBSTITUTE(TRIM(X$6)," ",""))))-1)&amp;" Total",$B$6:$BB$343,ROW($A299)-5,FALSE))</f>
        <v>0</v>
      </c>
      <c r="Y299" s="14">
        <f ca="1">IF(Y$5&lt;&gt;"",HLOOKUP(Y$5,Functionalization!$G$6:$R$343,ROW($A299)-5,FALSE),IFERROR(INDEX(Y$320:Y$343,MATCH($F299,$B$320:$B$343,0))/VLOOKUP($F29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99))*HLOOKUP(LEFT(TRIM(Y$6),FIND("~",SUBSTITUTE(Y$6," ","~",LEN(TRIM(Y$6))-LEN(SUBSTITUTE(TRIM(Y$6)," ",""))))-1)&amp;" Total",$B$6:$BB$343,ROW($A299)-5,FALSE))</f>
        <v>0</v>
      </c>
      <c r="Z299" s="14">
        <f ca="1">IF(Z$5&lt;&gt;"",HLOOKUP(Z$5,Functionalization!$G$6:$R$343,ROW($A299)-5,FALSE),IFERROR(INDEX(Z$320:Z$343,MATCH($F299,$B$320:$B$343,0))/VLOOKUP($F29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99))*HLOOKUP(LEFT(TRIM(Z$6),FIND("~",SUBSTITUTE(Z$6," ","~",LEN(TRIM(Z$6))-LEN(SUBSTITUTE(TRIM(Z$6)," ",""))))-1)&amp;" Total",$B$6:$BB$343,ROW($A299)-5,FALSE))</f>
        <v>0</v>
      </c>
      <c r="AA299" s="14">
        <f ca="1">IF(AA$5&lt;&gt;"",HLOOKUP(AA$5,Functionalization!$G$6:$R$343,ROW($A299)-5,FALSE),IFERROR(INDEX(AA$320:AA$343,MATCH($F299,$B$320:$B$343,0))/VLOOKUP($F29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99))*HLOOKUP(LEFT(TRIM(AA$6),FIND("~",SUBSTITUTE(AA$6," ","~",LEN(TRIM(AA$6))-LEN(SUBSTITUTE(TRIM(AA$6)," ",""))))-1)&amp;" Total",$B$6:$BB$343,ROW($A299)-5,FALSE))</f>
        <v>0</v>
      </c>
      <c r="AB299" s="14">
        <f ca="1">IF(AB$5&lt;&gt;"",HLOOKUP(AB$5,Functionalization!$G$6:$R$343,ROW($A299)-5,FALSE),IFERROR(INDEX(AB$320:AB$343,MATCH($F299,$B$320:$B$343,0))/VLOOKUP($F29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99))*HLOOKUP(LEFT(TRIM(AB$6),FIND("~",SUBSTITUTE(AB$6," ","~",LEN(TRIM(AB$6))-LEN(SUBSTITUTE(TRIM(AB$6)," ",""))))-1)&amp;" Total",$B$6:$BB$343,ROW($A299)-5,FALSE))</f>
        <v>0</v>
      </c>
      <c r="AC299" s="14">
        <f ca="1">IF(AC$5&lt;&gt;"",HLOOKUP(AC$5,Functionalization!$G$6:$R$343,ROW($A299)-5,FALSE),IFERROR(INDEX(AC$320:AC$343,MATCH($F299,$B$320:$B$343,0))/VLOOKUP($F29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99))*HLOOKUP(LEFT(TRIM(AC$6),FIND("~",SUBSTITUTE(AC$6," ","~",LEN(TRIM(AC$6))-LEN(SUBSTITUTE(TRIM(AC$6)," ",""))))-1)&amp;" Total",$B$6:$BB$343,ROW($A299)-5,FALSE))</f>
        <v>0</v>
      </c>
      <c r="AD299" s="14">
        <f ca="1">IF(AD$5&lt;&gt;"",HLOOKUP(AD$5,Functionalization!$G$6:$R$343,ROW($A299)-5,FALSE),IFERROR(INDEX(AD$320:AD$343,MATCH($F299,$B$320:$B$343,0))/VLOOKUP($F29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99))*HLOOKUP(LEFT(TRIM(AD$6),FIND("~",SUBSTITUTE(AD$6," ","~",LEN(TRIM(AD$6))-LEN(SUBSTITUTE(TRIM(AD$6)," ",""))))-1)&amp;" Total",$B$6:$BB$343,ROW($A299)-5,FALSE))</f>
        <v>0</v>
      </c>
      <c r="AE299" s="14">
        <f ca="1">IF(AE$5&lt;&gt;"",HLOOKUP(AE$5,Functionalization!$G$6:$R$343,ROW($A299)-5,FALSE),IFERROR(INDEX(AE$320:AE$343,MATCH($F299,$B$320:$B$343,0))/VLOOKUP($F29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99))*HLOOKUP(LEFT(TRIM(AE$6),FIND("~",SUBSTITUTE(AE$6," ","~",LEN(TRIM(AE$6))-LEN(SUBSTITUTE(TRIM(AE$6)," ",""))))-1)&amp;" Total",$B$6:$BB$343,ROW($A299)-5,FALSE))</f>
        <v>0</v>
      </c>
      <c r="AF299" s="14">
        <f ca="1">IF(AF$5&lt;&gt;"",HLOOKUP(AF$5,Functionalization!$G$6:$R$343,ROW($A299)-5,FALSE),IFERROR(INDEX(AF$320:AF$343,MATCH($F299,$B$320:$B$343,0))/VLOOKUP($F29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99))*HLOOKUP(LEFT(TRIM(AF$6),FIND("~",SUBSTITUTE(AF$6," ","~",LEN(TRIM(AF$6))-LEN(SUBSTITUTE(TRIM(AF$6)," ",""))))-1)&amp;" Total",$B$6:$BB$343,ROW($A299)-5,FALSE))</f>
        <v>0</v>
      </c>
      <c r="AG299" s="14">
        <f ca="1">IF(AG$5&lt;&gt;"",HLOOKUP(AG$5,Functionalization!$G$6:$R$343,ROW($A299)-5,FALSE),IFERROR(INDEX(AG$320:AG$343,MATCH($F299,$B$320:$B$343,0))/VLOOKUP($F29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99))*HLOOKUP(LEFT(TRIM(AG$6),FIND("~",SUBSTITUTE(AG$6," ","~",LEN(TRIM(AG$6))-LEN(SUBSTITUTE(TRIM(AG$6)," ",""))))-1)&amp;" Total",$B$6:$BB$343,ROW($A299)-5,FALSE))</f>
        <v>0</v>
      </c>
      <c r="AH299" s="14">
        <f ca="1">IF(AH$5&lt;&gt;"",HLOOKUP(AH$5,Functionalization!$G$6:$R$343,ROW($A299)-5,FALSE),IFERROR(INDEX(AH$320:AH$343,MATCH($F299,$B$320:$B$343,0))/VLOOKUP($F29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99))*HLOOKUP(LEFT(TRIM(AH$6),FIND("~",SUBSTITUTE(AH$6," ","~",LEN(TRIM(AH$6))-LEN(SUBSTITUTE(TRIM(AH$6)," ",""))))-1)&amp;" Total",$B$6:$BB$343,ROW($A299)-5,FALSE))</f>
        <v>0</v>
      </c>
      <c r="AI299" s="14">
        <f ca="1">IF(AI$5&lt;&gt;"",HLOOKUP(AI$5,Functionalization!$G$6:$R$343,ROW($A299)-5,FALSE),IFERROR(INDEX(AI$320:AI$343,MATCH($F299,$B$320:$B$343,0))/VLOOKUP($F29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99))*HLOOKUP(LEFT(TRIM(AI$6),FIND("~",SUBSTITUTE(AI$6," ","~",LEN(TRIM(AI$6))-LEN(SUBSTITUTE(TRIM(AI$6)," ",""))))-1)&amp;" Total",$B$6:$BB$343,ROW($A299)-5,FALSE))</f>
        <v>0</v>
      </c>
      <c r="AJ299" s="14">
        <f ca="1">IF(AJ$5&lt;&gt;"",HLOOKUP(AJ$5,Functionalization!$G$6:$R$343,ROW($A299)-5,FALSE),IFERROR(INDEX(AJ$320:AJ$343,MATCH($F299,$B$320:$B$343,0))/VLOOKUP($F29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99))*HLOOKUP(LEFT(TRIM(AJ$6),FIND("~",SUBSTITUTE(AJ$6," ","~",LEN(TRIM(AJ$6))-LEN(SUBSTITUTE(TRIM(AJ$6)," ",""))))-1)&amp;" Total",$B$6:$BB$343,ROW($A299)-5,FALSE))</f>
        <v>0</v>
      </c>
      <c r="AK299" s="14">
        <f ca="1">IF(AK$5&lt;&gt;"",HLOOKUP(AK$5,Functionalization!$G$6:$R$343,ROW($A299)-5,FALSE),IFERROR(INDEX(AK$320:AK$343,MATCH($F299,$B$320:$B$343,0))/VLOOKUP($F29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99))*HLOOKUP(LEFT(TRIM(AK$6),FIND("~",SUBSTITUTE(AK$6," ","~",LEN(TRIM(AK$6))-LEN(SUBSTITUTE(TRIM(AK$6)," ",""))))-1)&amp;" Total",$B$6:$BB$343,ROW($A299)-5,FALSE))</f>
        <v>0</v>
      </c>
      <c r="AL299" s="14">
        <f ca="1">IF(AL$5&lt;&gt;"",HLOOKUP(AL$5,Functionalization!$G$6:$R$343,ROW($A299)-5,FALSE),IFERROR(INDEX(AL$320:AL$343,MATCH($F299,$B$320:$B$343,0))/VLOOKUP($F29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99))*HLOOKUP(LEFT(TRIM(AL$6),FIND("~",SUBSTITUTE(AL$6," ","~",LEN(TRIM(AL$6))-LEN(SUBSTITUTE(TRIM(AL$6)," ",""))))-1)&amp;" Total",$B$6:$BB$343,ROW($A299)-5,FALSE))</f>
        <v>0</v>
      </c>
      <c r="AM299" s="14">
        <f ca="1">IF(AM$5&lt;&gt;"",HLOOKUP(AM$5,Functionalization!$G$6:$R$343,ROW($A299)-5,FALSE),IFERROR(INDEX(AM$320:AM$343,MATCH($F299,$B$320:$B$343,0))/VLOOKUP($F29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99))*HLOOKUP(LEFT(TRIM(AM$6),FIND("~",SUBSTITUTE(AM$6," ","~",LEN(TRIM(AM$6))-LEN(SUBSTITUTE(TRIM(AM$6)," ",""))))-1)&amp;" Total",$B$6:$BB$343,ROW($A299)-5,FALSE))</f>
        <v>0</v>
      </c>
      <c r="AN299" s="14">
        <f ca="1">IF(AN$5&lt;&gt;"",HLOOKUP(AN$5,Functionalization!$G$6:$R$343,ROW($A299)-5,FALSE),IFERROR(INDEX(AN$320:AN$343,MATCH($F299,$B$320:$B$343,0))/VLOOKUP($F29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99))*HLOOKUP(LEFT(TRIM(AN$6),FIND("~",SUBSTITUTE(AN$6," ","~",LEN(TRIM(AN$6))-LEN(SUBSTITUTE(TRIM(AN$6)," ",""))))-1)&amp;" Total",$B$6:$BB$343,ROW($A299)-5,FALSE))</f>
        <v>0</v>
      </c>
      <c r="AO299" s="14">
        <f ca="1">IF(AO$5&lt;&gt;"",HLOOKUP(AO$5,Functionalization!$G$6:$R$343,ROW($A299)-5,FALSE),IFERROR(INDEX(AO$320:AO$343,MATCH($F299,$B$320:$B$343,0))/VLOOKUP($F29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99))*HLOOKUP(LEFT(TRIM(AO$6),FIND("~",SUBSTITUTE(AO$6," ","~",LEN(TRIM(AO$6))-LEN(SUBSTITUTE(TRIM(AO$6)," ",""))))-1)&amp;" Total",$B$6:$BB$343,ROW($A299)-5,FALSE))</f>
        <v>0</v>
      </c>
      <c r="AP299" s="14">
        <f ca="1">IF(AP$5&lt;&gt;"",HLOOKUP(AP$5,Functionalization!$G$6:$R$343,ROW($A299)-5,FALSE),IFERROR(INDEX(AP$320:AP$343,MATCH($F299,$B$320:$B$343,0))/VLOOKUP($F29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99))*HLOOKUP(LEFT(TRIM(AP$6),FIND("~",SUBSTITUTE(AP$6," ","~",LEN(TRIM(AP$6))-LEN(SUBSTITUTE(TRIM(AP$6)," ",""))))-1)&amp;" Total",$B$6:$BB$343,ROW($A299)-5,FALSE))</f>
        <v>0</v>
      </c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D299" s="44">
        <f ca="1">IFERROR(IF(SUMIF($G$6:$BB$6,BD$6&amp;" Total",$G299:$BB299)-(SUMIF($G$6:$BB$6,BD$6&amp;" "&amp;'Input-Allocators'!$D$18,$G299:$BB299)+IFERROR(SUMIF($G$6:$BB$6,BD$6&amp;" "&amp;'Input-Allocators'!$E$18,$G299:$BB299),SUMIF($G$6:$BB$6,BD$6&amp;" "&amp;'Input-Allocators'!$B$20,$G299:$BB299))+SUMIF($G$6:$BB$6,BD$6&amp;" "&amp;'Input-Allocators'!$F$18,$G299:$BB299))&lt;Check_Limit,0,1),1)</f>
        <v>0</v>
      </c>
      <c r="BE299" s="44">
        <f ca="1">IFERROR(IF(SUMIF($G$6:$BB$6,BE$6&amp;" Total",$G299:$BB299)-(SUMIF($G$6:$BB$6,BE$6&amp;" "&amp;'Input-Allocators'!$D$18,$G299:$BB299)+IFERROR(SUMIF($G$6:$BB$6,BE$6&amp;" "&amp;'Input-Allocators'!$E$18,$G299:$BB299),SUMIF($G$6:$BB$6,BE$6&amp;" "&amp;'Input-Allocators'!$B$20,$G299:$BB299))+SUMIF($G$6:$BB$6,BE$6&amp;" "&amp;'Input-Allocators'!$F$18,$G299:$BB299))&lt;Check_Limit,0,1),1)</f>
        <v>0</v>
      </c>
      <c r="BF299" s="44">
        <f ca="1">IFERROR(IF(SUMIF($G$6:$BB$6,BF$6&amp;" Total",$G299:$BB299)-(SUMIF($G$6:$BB$6,BF$6&amp;" "&amp;'Input-Allocators'!$D$18,$G299:$BB299)+IFERROR(SUMIF($G$6:$BB$6,BF$6&amp;" "&amp;'Input-Allocators'!$E$18,$G299:$BB299),SUMIF($G$6:$BB$6,BF$6&amp;" "&amp;'Input-Allocators'!$B$20,$G299:$BB299))+SUMIF($G$6:$BB$6,BF$6&amp;" "&amp;'Input-Allocators'!$F$18,$G299:$BB299))&lt;Check_Limit,0,1),1)</f>
        <v>0</v>
      </c>
      <c r="BG299" s="44">
        <f ca="1">IFERROR(IF(SUMIF($G$6:$BB$6,BG$6&amp;" Total",$G299:$BB299)-(SUMIF($G$6:$BB$6,BG$6&amp;" "&amp;'Input-Allocators'!$D$18,$G299:$BB299)+IFERROR(SUMIF($G$6:$BB$6,BG$6&amp;" "&amp;'Input-Allocators'!$E$18,$G299:$BB299),SUMIF($G$6:$BB$6,BG$6&amp;" "&amp;'Input-Allocators'!$B$20,$G299:$BB299))+SUMIF($G$6:$BB$6,BG$6&amp;" "&amp;'Input-Allocators'!$F$18,$G299:$BB299))&lt;Check_Limit,0,1),1)</f>
        <v>0</v>
      </c>
      <c r="BH299" s="44">
        <f ca="1">IFERROR(IF(SUMIF($G$6:$BB$6,BH$6&amp;" Total",$G299:$BB299)-(SUMIF($G$6:$BB$6,BH$6&amp;" "&amp;'Input-Allocators'!$D$18,$G299:$BB299)+IFERROR(SUMIF($G$6:$BB$6,BH$6&amp;" "&amp;'Input-Allocators'!$E$18,$G299:$BB299),SUMIF($G$6:$BB$6,BH$6&amp;" "&amp;'Input-Allocators'!$B$20,$G299:$BB299))+SUMIF($G$6:$BB$6,BH$6&amp;" "&amp;'Input-Allocators'!$F$18,$G299:$BB299))&lt;Check_Limit,0,1),1)</f>
        <v>0</v>
      </c>
      <c r="BI299" s="44">
        <f ca="1">IFERROR(IF(SUMIF($G$6:$BB$6,BI$6&amp;" Total",$G299:$BB299)-(SUMIF($G$6:$BB$6,BI$6&amp;" "&amp;'Input-Allocators'!$D$18,$G299:$BB299)+IFERROR(SUMIF($G$6:$BB$6,BI$6&amp;" "&amp;'Input-Allocators'!$E$18,$G299:$BB299),SUMIF($G$6:$BB$6,BI$6&amp;" "&amp;'Input-Allocators'!$B$20,$G299:$BB299))+SUMIF($G$6:$BB$6,BI$6&amp;" "&amp;'Input-Allocators'!$F$18,$G299:$BB299))&lt;Check_Limit,0,1),1)</f>
        <v>0</v>
      </c>
      <c r="BJ299" s="44">
        <f ca="1">IFERROR(IF(SUMIF($G$6:$BB$6,BJ$6&amp;" Total",$G299:$BB299)-(SUMIF($G$6:$BB$6,BJ$6&amp;" "&amp;'Input-Allocators'!$D$18,$G299:$BB299)+IFERROR(SUMIF($G$6:$BB$6,BJ$6&amp;" "&amp;'Input-Allocators'!$E$18,$G299:$BB299),SUMIF($G$6:$BB$6,BJ$6&amp;" "&amp;'Input-Allocators'!$B$20,$G299:$BB299))+SUMIF($G$6:$BB$6,BJ$6&amp;" "&amp;'Input-Allocators'!$F$18,$G299:$BB299))&lt;Check_Limit,0,1),1)</f>
        <v>0</v>
      </c>
      <c r="BK299" s="44">
        <f ca="1">IFERROR(IF(SUMIF($G$6:$BB$6,BK$6&amp;" Total",$G299:$BB299)-(SUMIF($G$6:$BB$6,BK$6&amp;" "&amp;'Input-Allocators'!$D$18,$G299:$BB299)+IFERROR(SUMIF($G$6:$BB$6,BK$6&amp;" "&amp;'Input-Allocators'!$E$18,$G299:$BB299),SUMIF($G$6:$BB$6,BK$6&amp;" "&amp;'Input-Allocators'!$B$20,$G299:$BB299))+SUMIF($G$6:$BB$6,BK$6&amp;" "&amp;'Input-Allocators'!$F$18,$G299:$BB299))&lt;Check_Limit,0,1),1)</f>
        <v>0</v>
      </c>
      <c r="BL299" s="44">
        <f ca="1">IFERROR(IF(SUMIF($G$6:$BB$6,BL$6&amp;" Total",$G299:$BB299)-(SUMIF($G$6:$BB$6,BL$6&amp;" "&amp;'Input-Allocators'!$D$18,$G299:$BB299)+IFERROR(SUMIF($G$6:$BB$6,BL$6&amp;" "&amp;'Input-Allocators'!$E$18,$G299:$BB299),SUMIF($G$6:$BB$6,BL$6&amp;" "&amp;'Input-Allocators'!$B$20,$G299:$BB299))+SUMIF($G$6:$BB$6,BL$6&amp;" "&amp;'Input-Allocators'!$F$18,$G299:$BB299))&lt;Check_Limit,0,1),1)</f>
        <v>0</v>
      </c>
      <c r="BM299" s="44">
        <f>IFERROR(IF(SUMIF($G$6:$BB$6,BM$6&amp;" Total",$G299:$BB299)-(SUMIF($G$6:$BB$6,BM$6&amp;" "&amp;'Input-Allocators'!$D$18,$G299:$BB299)+IFERROR(SUMIF($G$6:$BB$6,BM$6&amp;" "&amp;'Input-Allocators'!$E$18,$G299:$BB299),SUMIF($G$6:$BB$6,BM$6&amp;" "&amp;'Input-Allocators'!$B$20,$G299:$BB299))+SUMIF($G$6:$BB$6,BM$6&amp;" "&amp;'Input-Allocators'!$F$18,$G299:$BB299))&lt;Check_Limit,0,1),1)</f>
        <v>0</v>
      </c>
      <c r="BN299" s="44">
        <f>IFERROR(IF(SUMIF($G$6:$BB$6,BN$6&amp;" Total",$G299:$BB299)-(SUMIF($G$6:$BB$6,BN$6&amp;" "&amp;'Input-Allocators'!$D$18,$G299:$BB299)+IFERROR(SUMIF($G$6:$BB$6,BN$6&amp;" "&amp;'Input-Allocators'!$E$18,$G299:$BB299),SUMIF($G$6:$BB$6,BN$6&amp;" "&amp;'Input-Allocators'!$B$20,$G299:$BB299))+SUMIF($G$6:$BB$6,BN$6&amp;" "&amp;'Input-Allocators'!$F$18,$G299:$BB299))&lt;Check_Limit,0,1),1)</f>
        <v>0</v>
      </c>
      <c r="BO299" s="44">
        <f>IFERROR(IF(SUMIF($G$6:$BB$6,BO$6&amp;" Total",$G299:$BB299)-(SUMIF($G$6:$BB$6,BO$6&amp;" "&amp;'Input-Allocators'!$D$18,$G299:$BB299)+IFERROR(SUMIF($G$6:$BB$6,BO$6&amp;" "&amp;'Input-Allocators'!$E$18,$G299:$BB299),SUMIF($G$6:$BB$6,BO$6&amp;" "&amp;'Input-Allocators'!$B$20,$G299:$BB299))+SUMIF($G$6:$BB$6,BO$6&amp;" "&amp;'Input-Allocators'!$F$18,$G299:$BB299))&lt;Check_Limit,0,1),1)</f>
        <v>0</v>
      </c>
    </row>
    <row r="300" spans="1:67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>Functionalization!$D300</f>
        <v>79</v>
      </c>
      <c r="E300" s="14">
        <f t="shared" ca="1" si="49"/>
        <v>0</v>
      </c>
      <c r="F300" s="3" t="str">
        <f>IF($D300=0,"-",IF('Input-Accounts'!$E300&lt;&gt;0,'Input-Accounts'!$E300,'Input-Accounts'!$G300))</f>
        <v>INT_REQ_INCOME</v>
      </c>
      <c r="G300" s="14">
        <f ca="1">IF(G$5&lt;&gt;"",HLOOKUP(G$5,Functionalization!$G$6:$R$343,ROW($A300)-5,FALSE),IFERROR(INDEX(G$320:G$343,MATCH($F300,$B$320:$B$343,0))/VLOOKUP($F30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00))*HLOOKUP(LEFT(TRIM(G$6),FIND("~",SUBSTITUTE(G$6," ","~",LEN(TRIM(G$6))-LEN(SUBSTITUTE(TRIM(G$6)," ",""))))-1)&amp;" Total",$B$6:$BB$343,ROW($A300)-5,FALSE))</f>
        <v>1.9728047461044074</v>
      </c>
      <c r="H300" s="14">
        <f ca="1">IF(H$5&lt;&gt;"",HLOOKUP(H$5,Functionalization!$G$6:$R$343,ROW($A300)-5,FALSE),IFERROR(INDEX(H$320:H$343,MATCH($F300,$B$320:$B$343,0))/VLOOKUP($F30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00))*HLOOKUP(LEFT(TRIM(H$6),FIND("~",SUBSTITUTE(H$6," ","~",LEN(TRIM(H$6))-LEN(SUBSTITUTE(TRIM(H$6)," ",""))))-1)&amp;" Total",$B$6:$BB$343,ROW($A300)-5,FALSE))</f>
        <v>0</v>
      </c>
      <c r="I300" s="14">
        <f ca="1">IF(I$5&lt;&gt;"",HLOOKUP(I$5,Functionalization!$G$6:$R$343,ROW($A300)-5,FALSE),IFERROR(INDEX(I$320:I$343,MATCH($F300,$B$320:$B$343,0))/VLOOKUP($F30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00))*HLOOKUP(LEFT(TRIM(I$6),FIND("~",SUBSTITUTE(I$6," ","~",LEN(TRIM(I$6))-LEN(SUBSTITUTE(TRIM(I$6)," ",""))))-1)&amp;" Total",$B$6:$BB$343,ROW($A300)-5,FALSE))</f>
        <v>1.9728047461044074</v>
      </c>
      <c r="J300" s="14">
        <f ca="1">IF(J$5&lt;&gt;"",HLOOKUP(J$5,Functionalization!$G$6:$R$343,ROW($A300)-5,FALSE),IFERROR(INDEX(J$320:J$343,MATCH($F300,$B$320:$B$343,0))/VLOOKUP($F30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00))*HLOOKUP(LEFT(TRIM(J$6),FIND("~",SUBSTITUTE(J$6," ","~",LEN(TRIM(J$6))-LEN(SUBSTITUTE(TRIM(J$6)," ",""))))-1)&amp;" Total",$B$6:$BB$343,ROW($A300)-5,FALSE))</f>
        <v>0</v>
      </c>
      <c r="K300" s="14">
        <f ca="1">IF(K$5&lt;&gt;"",HLOOKUP(K$5,Functionalization!$G$6:$R$343,ROW($A300)-5,FALSE),IFERROR(INDEX(K$320:K$343,MATCH($F300,$B$320:$B$343,0))/VLOOKUP($F30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00))*HLOOKUP(LEFT(TRIM(K$6),FIND("~",SUBSTITUTE(K$6," ","~",LEN(TRIM(K$6))-LEN(SUBSTITUTE(TRIM(K$6)," ",""))))-1)&amp;" Total",$B$6:$BB$343,ROW($A300)-5,FALSE))</f>
        <v>7.2609511259748629</v>
      </c>
      <c r="L300" s="14">
        <f ca="1">IF(L$5&lt;&gt;"",HLOOKUP(L$5,Functionalization!$G$6:$R$343,ROW($A300)-5,FALSE),IFERROR(INDEX(L$320:L$343,MATCH($F300,$B$320:$B$343,0))/VLOOKUP($F30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00))*HLOOKUP(LEFT(TRIM(L$6),FIND("~",SUBSTITUTE(L$6," ","~",LEN(TRIM(L$6))-LEN(SUBSTITUTE(TRIM(L$6)," ",""))))-1)&amp;" Total",$B$6:$BB$343,ROW($A300)-5,FALSE))</f>
        <v>7.2609511259748629</v>
      </c>
      <c r="M300" s="14">
        <f ca="1">IF(M$5&lt;&gt;"",HLOOKUP(M$5,Functionalization!$G$6:$R$343,ROW($A300)-5,FALSE),IFERROR(INDEX(M$320:M$343,MATCH($F300,$B$320:$B$343,0))/VLOOKUP($F30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00))*HLOOKUP(LEFT(TRIM(M$6),FIND("~",SUBSTITUTE(M$6," ","~",LEN(TRIM(M$6))-LEN(SUBSTITUTE(TRIM(M$6)," ",""))))-1)&amp;" Total",$B$6:$BB$343,ROW($A300)-5,FALSE))</f>
        <v>0</v>
      </c>
      <c r="N300" s="14">
        <f ca="1">IF(N$5&lt;&gt;"",HLOOKUP(N$5,Functionalization!$G$6:$R$343,ROW($A300)-5,FALSE),IFERROR(INDEX(N$320:N$343,MATCH($F300,$B$320:$B$343,0))/VLOOKUP($F30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00))*HLOOKUP(LEFT(TRIM(N$6),FIND("~",SUBSTITUTE(N$6," ","~",LEN(TRIM(N$6))-LEN(SUBSTITUTE(TRIM(N$6)," ",""))))-1)&amp;" Total",$B$6:$BB$343,ROW($A300)-5,FALSE))</f>
        <v>0</v>
      </c>
      <c r="O300" s="14">
        <f ca="1">IF(O$5&lt;&gt;"",HLOOKUP(O$5,Functionalization!$G$6:$R$343,ROW($A300)-5,FALSE),IFERROR(INDEX(O$320:O$343,MATCH($F300,$B$320:$B$343,0))/VLOOKUP($F30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00))*HLOOKUP(LEFT(TRIM(O$6),FIND("~",SUBSTITUTE(O$6," ","~",LEN(TRIM(O$6))-LEN(SUBSTITUTE(TRIM(O$6)," ",""))))-1)&amp;" Total",$B$6:$BB$343,ROW($A300)-5,FALSE))</f>
        <v>41.949537675898952</v>
      </c>
      <c r="P300" s="14">
        <f ca="1">IF(P$5&lt;&gt;"",HLOOKUP(P$5,Functionalization!$G$6:$R$343,ROW($A300)-5,FALSE),IFERROR(INDEX(P$320:P$343,MATCH($F300,$B$320:$B$343,0))/VLOOKUP($F30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00))*HLOOKUP(LEFT(TRIM(P$6),FIND("~",SUBSTITUTE(P$6," ","~",LEN(TRIM(P$6))-LEN(SUBSTITUTE(TRIM(P$6)," ",""))))-1)&amp;" Total",$B$6:$BB$343,ROW($A300)-5,FALSE))</f>
        <v>42.056590055412236</v>
      </c>
      <c r="Q300" s="14">
        <f ca="1">IF(Q$5&lt;&gt;"",HLOOKUP(Q$5,Functionalization!$G$6:$R$343,ROW($A300)-5,FALSE),IFERROR(INDEX(Q$320:Q$343,MATCH($F300,$B$320:$B$343,0))/VLOOKUP($F30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00))*HLOOKUP(LEFT(TRIM(Q$6),FIND("~",SUBSTITUTE(Q$6," ","~",LEN(TRIM(Q$6))-LEN(SUBSTITUTE(TRIM(Q$6)," ",""))))-1)&amp;" Total",$B$6:$BB$343,ROW($A300)-5,FALSE))</f>
        <v>0</v>
      </c>
      <c r="R300" s="14">
        <f ca="1">IF(R$5&lt;&gt;"",HLOOKUP(R$5,Functionalization!$G$6:$R$343,ROW($A300)-5,FALSE),IFERROR(INDEX(R$320:R$343,MATCH($F300,$B$320:$B$343,0))/VLOOKUP($F30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00))*HLOOKUP(LEFT(TRIM(R$6),FIND("~",SUBSTITUTE(R$6," ","~",LEN(TRIM(R$6))-LEN(SUBSTITUTE(TRIM(R$6)," ",""))))-1)&amp;" Total",$B$6:$BB$343,ROW($A300)-5,FALSE))</f>
        <v>-0.10705237951328048</v>
      </c>
      <c r="S300" s="14">
        <f ca="1">IF(S$5&lt;&gt;"",HLOOKUP(S$5,Functionalization!$G$6:$R$343,ROW($A300)-5,FALSE),IFERROR(INDEX(S$320:S$343,MATCH($F300,$B$320:$B$343,0))/VLOOKUP($F30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00))*HLOOKUP(LEFT(TRIM(S$6),FIND("~",SUBSTITUTE(S$6," ","~",LEN(TRIM(S$6))-LEN(SUBSTITUTE(TRIM(S$6)," ",""))))-1)&amp;" Total",$B$6:$BB$343,ROW($A300)-5,FALSE))</f>
        <v>27.816706452021819</v>
      </c>
      <c r="T300" s="14">
        <f ca="1">IF(T$5&lt;&gt;"",HLOOKUP(T$5,Functionalization!$G$6:$R$343,ROW($A300)-5,FALSE),IFERROR(INDEX(T$320:T$343,MATCH($F300,$B$320:$B$343,0))/VLOOKUP($F30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00))*HLOOKUP(LEFT(TRIM(T$6),FIND("~",SUBSTITUTE(T$6," ","~",LEN(TRIM(T$6))-LEN(SUBSTITUTE(TRIM(T$6)," ",""))))-1)&amp;" Total",$B$6:$BB$343,ROW($A300)-5,FALSE))</f>
        <v>0</v>
      </c>
      <c r="U300" s="14">
        <f ca="1">IF(U$5&lt;&gt;"",HLOOKUP(U$5,Functionalization!$G$6:$R$343,ROW($A300)-5,FALSE),IFERROR(INDEX(U$320:U$343,MATCH($F300,$B$320:$B$343,0))/VLOOKUP($F30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00))*HLOOKUP(LEFT(TRIM(U$6),FIND("~",SUBSTITUTE(U$6," ","~",LEN(TRIM(U$6))-LEN(SUBSTITUTE(TRIM(U$6)," ",""))))-1)&amp;" Total",$B$6:$BB$343,ROW($A300)-5,FALSE))</f>
        <v>0</v>
      </c>
      <c r="V300" s="14">
        <f ca="1">IF(V$5&lt;&gt;"",HLOOKUP(V$5,Functionalization!$G$6:$R$343,ROW($A300)-5,FALSE),IFERROR(INDEX(V$320:V$343,MATCH($F300,$B$320:$B$343,0))/VLOOKUP($F30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00))*HLOOKUP(LEFT(TRIM(V$6),FIND("~",SUBSTITUTE(V$6," ","~",LEN(TRIM(V$6))-LEN(SUBSTITUTE(TRIM(V$6)," ",""))))-1)&amp;" Total",$B$6:$BB$343,ROW($A300)-5,FALSE))</f>
        <v>27.816706452021819</v>
      </c>
      <c r="W300" s="14">
        <f ca="1">IF(W$5&lt;&gt;"",HLOOKUP(W$5,Functionalization!$G$6:$R$343,ROW($A300)-5,FALSE),IFERROR(INDEX(W$320:W$343,MATCH($F300,$B$320:$B$343,0))/VLOOKUP($F30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00))*HLOOKUP(LEFT(TRIM(W$6),FIND("~",SUBSTITUTE(W$6," ","~",LEN(TRIM(W$6))-LEN(SUBSTITUTE(TRIM(W$6)," ",""))))-1)&amp;" Total",$B$6:$BB$343,ROW($A300)-5,FALSE))</f>
        <v>0</v>
      </c>
      <c r="X300" s="14">
        <f ca="1">IF(X$5&lt;&gt;"",HLOOKUP(X$5,Functionalization!$G$6:$R$343,ROW($A300)-5,FALSE),IFERROR(INDEX(X$320:X$343,MATCH($F300,$B$320:$B$343,0))/VLOOKUP($F30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00))*HLOOKUP(LEFT(TRIM(X$6),FIND("~",SUBSTITUTE(X$6," ","~",LEN(TRIM(X$6))-LEN(SUBSTITUTE(TRIM(X$6)," ",""))))-1)&amp;" Total",$B$6:$BB$343,ROW($A300)-5,FALSE))</f>
        <v>0</v>
      </c>
      <c r="Y300" s="14">
        <f ca="1">IF(Y$5&lt;&gt;"",HLOOKUP(Y$5,Functionalization!$G$6:$R$343,ROW($A300)-5,FALSE),IFERROR(INDEX(Y$320:Y$343,MATCH($F300,$B$320:$B$343,0))/VLOOKUP($F30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00))*HLOOKUP(LEFT(TRIM(Y$6),FIND("~",SUBSTITUTE(Y$6," ","~",LEN(TRIM(Y$6))-LEN(SUBSTITUTE(TRIM(Y$6)," ",""))))-1)&amp;" Total",$B$6:$BB$343,ROW($A300)-5,FALSE))</f>
        <v>0</v>
      </c>
      <c r="Z300" s="14">
        <f ca="1">IF(Z$5&lt;&gt;"",HLOOKUP(Z$5,Functionalization!$G$6:$R$343,ROW($A300)-5,FALSE),IFERROR(INDEX(Z$320:Z$343,MATCH($F300,$B$320:$B$343,0))/VLOOKUP($F30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00))*HLOOKUP(LEFT(TRIM(Z$6),FIND("~",SUBSTITUTE(Z$6," ","~",LEN(TRIM(Z$6))-LEN(SUBSTITUTE(TRIM(Z$6)," ",""))))-1)&amp;" Total",$B$6:$BB$343,ROW($A300)-5,FALSE))</f>
        <v>0</v>
      </c>
      <c r="AA300" s="14">
        <f ca="1">IF(AA$5&lt;&gt;"",HLOOKUP(AA$5,Functionalization!$G$6:$R$343,ROW($A300)-5,FALSE),IFERROR(INDEX(AA$320:AA$343,MATCH($F300,$B$320:$B$343,0))/VLOOKUP($F30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00))*HLOOKUP(LEFT(TRIM(AA$6),FIND("~",SUBSTITUTE(AA$6," ","~",LEN(TRIM(AA$6))-LEN(SUBSTITUTE(TRIM(AA$6)," ",""))))-1)&amp;" Total",$B$6:$BB$343,ROW($A300)-5,FALSE))</f>
        <v>0</v>
      </c>
      <c r="AB300" s="14">
        <f ca="1">IF(AB$5&lt;&gt;"",HLOOKUP(AB$5,Functionalization!$G$6:$R$343,ROW($A300)-5,FALSE),IFERROR(INDEX(AB$320:AB$343,MATCH($F300,$B$320:$B$343,0))/VLOOKUP($F30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00))*HLOOKUP(LEFT(TRIM(AB$6),FIND("~",SUBSTITUTE(AB$6," ","~",LEN(TRIM(AB$6))-LEN(SUBSTITUTE(TRIM(AB$6)," ",""))))-1)&amp;" Total",$B$6:$BB$343,ROW($A300)-5,FALSE))</f>
        <v>0</v>
      </c>
      <c r="AC300" s="14">
        <f ca="1">IF(AC$5&lt;&gt;"",HLOOKUP(AC$5,Functionalization!$G$6:$R$343,ROW($A300)-5,FALSE),IFERROR(INDEX(AC$320:AC$343,MATCH($F300,$B$320:$B$343,0))/VLOOKUP($F30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00))*HLOOKUP(LEFT(TRIM(AC$6),FIND("~",SUBSTITUTE(AC$6," ","~",LEN(TRIM(AC$6))-LEN(SUBSTITUTE(TRIM(AC$6)," ",""))))-1)&amp;" Total",$B$6:$BB$343,ROW($A300)-5,FALSE))</f>
        <v>0</v>
      </c>
      <c r="AD300" s="14">
        <f ca="1">IF(AD$5&lt;&gt;"",HLOOKUP(AD$5,Functionalization!$G$6:$R$343,ROW($A300)-5,FALSE),IFERROR(INDEX(AD$320:AD$343,MATCH($F300,$B$320:$B$343,0))/VLOOKUP($F30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00))*HLOOKUP(LEFT(TRIM(AD$6),FIND("~",SUBSTITUTE(AD$6," ","~",LEN(TRIM(AD$6))-LEN(SUBSTITUTE(TRIM(AD$6)," ",""))))-1)&amp;" Total",$B$6:$BB$343,ROW($A300)-5,FALSE))</f>
        <v>0</v>
      </c>
      <c r="AE300" s="14">
        <f ca="1">IF(AE$5&lt;&gt;"",HLOOKUP(AE$5,Functionalization!$G$6:$R$343,ROW($A300)-5,FALSE),IFERROR(INDEX(AE$320:AE$343,MATCH($F300,$B$320:$B$343,0))/VLOOKUP($F30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00))*HLOOKUP(LEFT(TRIM(AE$6),FIND("~",SUBSTITUTE(AE$6," ","~",LEN(TRIM(AE$6))-LEN(SUBSTITUTE(TRIM(AE$6)," ",""))))-1)&amp;" Total",$B$6:$BB$343,ROW($A300)-5,FALSE))</f>
        <v>0</v>
      </c>
      <c r="AF300" s="14">
        <f ca="1">IF(AF$5&lt;&gt;"",HLOOKUP(AF$5,Functionalization!$G$6:$R$343,ROW($A300)-5,FALSE),IFERROR(INDEX(AF$320:AF$343,MATCH($F300,$B$320:$B$343,0))/VLOOKUP($F30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00))*HLOOKUP(LEFT(TRIM(AF$6),FIND("~",SUBSTITUTE(AF$6," ","~",LEN(TRIM(AF$6))-LEN(SUBSTITUTE(TRIM(AF$6)," ",""))))-1)&amp;" Total",$B$6:$BB$343,ROW($A300)-5,FALSE))</f>
        <v>0</v>
      </c>
      <c r="AG300" s="14">
        <f ca="1">IF(AG$5&lt;&gt;"",HLOOKUP(AG$5,Functionalization!$G$6:$R$343,ROW($A300)-5,FALSE),IFERROR(INDEX(AG$320:AG$343,MATCH($F300,$B$320:$B$343,0))/VLOOKUP($F30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00))*HLOOKUP(LEFT(TRIM(AG$6),FIND("~",SUBSTITUTE(AG$6," ","~",LEN(TRIM(AG$6))-LEN(SUBSTITUTE(TRIM(AG$6)," ",""))))-1)&amp;" Total",$B$6:$BB$343,ROW($A300)-5,FALSE))</f>
        <v>0</v>
      </c>
      <c r="AH300" s="14">
        <f ca="1">IF(AH$5&lt;&gt;"",HLOOKUP(AH$5,Functionalization!$G$6:$R$343,ROW($A300)-5,FALSE),IFERROR(INDEX(AH$320:AH$343,MATCH($F300,$B$320:$B$343,0))/VLOOKUP($F30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00))*HLOOKUP(LEFT(TRIM(AH$6),FIND("~",SUBSTITUTE(AH$6," ","~",LEN(TRIM(AH$6))-LEN(SUBSTITUTE(TRIM(AH$6)," ",""))))-1)&amp;" Total",$B$6:$BB$343,ROW($A300)-5,FALSE))</f>
        <v>0</v>
      </c>
      <c r="AI300" s="14">
        <f ca="1">IF(AI$5&lt;&gt;"",HLOOKUP(AI$5,Functionalization!$G$6:$R$343,ROW($A300)-5,FALSE),IFERROR(INDEX(AI$320:AI$343,MATCH($F300,$B$320:$B$343,0))/VLOOKUP($F30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00))*HLOOKUP(LEFT(TRIM(AI$6),FIND("~",SUBSTITUTE(AI$6," ","~",LEN(TRIM(AI$6))-LEN(SUBSTITUTE(TRIM(AI$6)," ",""))))-1)&amp;" Total",$B$6:$BB$343,ROW($A300)-5,FALSE))</f>
        <v>0</v>
      </c>
      <c r="AJ300" s="14">
        <f ca="1">IF(AJ$5&lt;&gt;"",HLOOKUP(AJ$5,Functionalization!$G$6:$R$343,ROW($A300)-5,FALSE),IFERROR(INDEX(AJ$320:AJ$343,MATCH($F300,$B$320:$B$343,0))/VLOOKUP($F30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00))*HLOOKUP(LEFT(TRIM(AJ$6),FIND("~",SUBSTITUTE(AJ$6," ","~",LEN(TRIM(AJ$6))-LEN(SUBSTITUTE(TRIM(AJ$6)," ",""))))-1)&amp;" Total",$B$6:$BB$343,ROW($A300)-5,FALSE))</f>
        <v>0</v>
      </c>
      <c r="AK300" s="14">
        <f ca="1">IF(AK$5&lt;&gt;"",HLOOKUP(AK$5,Functionalization!$G$6:$R$343,ROW($A300)-5,FALSE),IFERROR(INDEX(AK$320:AK$343,MATCH($F300,$B$320:$B$343,0))/VLOOKUP($F30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00))*HLOOKUP(LEFT(TRIM(AK$6),FIND("~",SUBSTITUTE(AK$6," ","~",LEN(TRIM(AK$6))-LEN(SUBSTITUTE(TRIM(AK$6)," ",""))))-1)&amp;" Total",$B$6:$BB$343,ROW($A300)-5,FALSE))</f>
        <v>0</v>
      </c>
      <c r="AL300" s="14">
        <f ca="1">IF(AL$5&lt;&gt;"",HLOOKUP(AL$5,Functionalization!$G$6:$R$343,ROW($A300)-5,FALSE),IFERROR(INDEX(AL$320:AL$343,MATCH($F300,$B$320:$B$343,0))/VLOOKUP($F30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00))*HLOOKUP(LEFT(TRIM(AL$6),FIND("~",SUBSTITUTE(AL$6," ","~",LEN(TRIM(AL$6))-LEN(SUBSTITUTE(TRIM(AL$6)," ",""))))-1)&amp;" Total",$B$6:$BB$343,ROW($A300)-5,FALSE))</f>
        <v>0</v>
      </c>
      <c r="AM300" s="14">
        <f ca="1">IF(AM$5&lt;&gt;"",HLOOKUP(AM$5,Functionalization!$G$6:$R$343,ROW($A300)-5,FALSE),IFERROR(INDEX(AM$320:AM$343,MATCH($F300,$B$320:$B$343,0))/VLOOKUP($F30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00))*HLOOKUP(LEFT(TRIM(AM$6),FIND("~",SUBSTITUTE(AM$6," ","~",LEN(TRIM(AM$6))-LEN(SUBSTITUTE(TRIM(AM$6)," ",""))))-1)&amp;" Total",$B$6:$BB$343,ROW($A300)-5,FALSE))</f>
        <v>0</v>
      </c>
      <c r="AN300" s="14">
        <f ca="1">IF(AN$5&lt;&gt;"",HLOOKUP(AN$5,Functionalization!$G$6:$R$343,ROW($A300)-5,FALSE),IFERROR(INDEX(AN$320:AN$343,MATCH($F300,$B$320:$B$343,0))/VLOOKUP($F30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00))*HLOOKUP(LEFT(TRIM(AN$6),FIND("~",SUBSTITUTE(AN$6," ","~",LEN(TRIM(AN$6))-LEN(SUBSTITUTE(TRIM(AN$6)," ",""))))-1)&amp;" Total",$B$6:$BB$343,ROW($A300)-5,FALSE))</f>
        <v>0</v>
      </c>
      <c r="AO300" s="14">
        <f ca="1">IF(AO$5&lt;&gt;"",HLOOKUP(AO$5,Functionalization!$G$6:$R$343,ROW($A300)-5,FALSE),IFERROR(INDEX(AO$320:AO$343,MATCH($F300,$B$320:$B$343,0))/VLOOKUP($F30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00))*HLOOKUP(LEFT(TRIM(AO$6),FIND("~",SUBSTITUTE(AO$6," ","~",LEN(TRIM(AO$6))-LEN(SUBSTITUTE(TRIM(AO$6)," ",""))))-1)&amp;" Total",$B$6:$BB$343,ROW($A300)-5,FALSE))</f>
        <v>0</v>
      </c>
      <c r="AP300" s="14">
        <f ca="1">IF(AP$5&lt;&gt;"",HLOOKUP(AP$5,Functionalization!$G$6:$R$343,ROW($A300)-5,FALSE),IFERROR(INDEX(AP$320:AP$343,MATCH($F300,$B$320:$B$343,0))/VLOOKUP($F30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00))*HLOOKUP(LEFT(TRIM(AP$6),FIND("~",SUBSTITUTE(AP$6," ","~",LEN(TRIM(AP$6))-LEN(SUBSTITUTE(TRIM(AP$6)," ",""))))-1)&amp;" Total",$B$6:$BB$343,ROW($A300)-5,FALSE))</f>
        <v>0</v>
      </c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D300" s="44">
        <f ca="1">IFERROR(IF(SUMIF($G$6:$BB$6,BD$6&amp;" Total",$G300:$BB300)-(SUMIF($G$6:$BB$6,BD$6&amp;" "&amp;'Input-Allocators'!$D$18,$G300:$BB300)+IFERROR(SUMIF($G$6:$BB$6,BD$6&amp;" "&amp;'Input-Allocators'!$E$18,$G300:$BB300),SUMIF($G$6:$BB$6,BD$6&amp;" "&amp;'Input-Allocators'!$B$20,$G300:$BB300))+SUMIF($G$6:$BB$6,BD$6&amp;" "&amp;'Input-Allocators'!$F$18,$G300:$BB300))&lt;Check_Limit,0,1),1)</f>
        <v>0</v>
      </c>
      <c r="BE300" s="44">
        <f ca="1">IFERROR(IF(SUMIF($G$6:$BB$6,BE$6&amp;" Total",$G300:$BB300)-(SUMIF($G$6:$BB$6,BE$6&amp;" "&amp;'Input-Allocators'!$D$18,$G300:$BB300)+IFERROR(SUMIF($G$6:$BB$6,BE$6&amp;" "&amp;'Input-Allocators'!$E$18,$G300:$BB300),SUMIF($G$6:$BB$6,BE$6&amp;" "&amp;'Input-Allocators'!$B$20,$G300:$BB300))+SUMIF($G$6:$BB$6,BE$6&amp;" "&amp;'Input-Allocators'!$F$18,$G300:$BB300))&lt;Check_Limit,0,1),1)</f>
        <v>0</v>
      </c>
      <c r="BF300" s="44">
        <f ca="1">IFERROR(IF(SUMIF($G$6:$BB$6,BF$6&amp;" Total",$G300:$BB300)-(SUMIF($G$6:$BB$6,BF$6&amp;" "&amp;'Input-Allocators'!$D$18,$G300:$BB300)+IFERROR(SUMIF($G$6:$BB$6,BF$6&amp;" "&amp;'Input-Allocators'!$E$18,$G300:$BB300),SUMIF($G$6:$BB$6,BF$6&amp;" "&amp;'Input-Allocators'!$B$20,$G300:$BB300))+SUMIF($G$6:$BB$6,BF$6&amp;" "&amp;'Input-Allocators'!$F$18,$G300:$BB300))&lt;Check_Limit,0,1),1)</f>
        <v>0</v>
      </c>
      <c r="BG300" s="44">
        <f ca="1">IFERROR(IF(SUMIF($G$6:$BB$6,BG$6&amp;" Total",$G300:$BB300)-(SUMIF($G$6:$BB$6,BG$6&amp;" "&amp;'Input-Allocators'!$D$18,$G300:$BB300)+IFERROR(SUMIF($G$6:$BB$6,BG$6&amp;" "&amp;'Input-Allocators'!$E$18,$G300:$BB300),SUMIF($G$6:$BB$6,BG$6&amp;" "&amp;'Input-Allocators'!$B$20,$G300:$BB300))+SUMIF($G$6:$BB$6,BG$6&amp;" "&amp;'Input-Allocators'!$F$18,$G300:$BB300))&lt;Check_Limit,0,1),1)</f>
        <v>0</v>
      </c>
      <c r="BH300" s="44">
        <f ca="1">IFERROR(IF(SUMIF($G$6:$BB$6,BH$6&amp;" Total",$G300:$BB300)-(SUMIF($G$6:$BB$6,BH$6&amp;" "&amp;'Input-Allocators'!$D$18,$G300:$BB300)+IFERROR(SUMIF($G$6:$BB$6,BH$6&amp;" "&amp;'Input-Allocators'!$E$18,$G300:$BB300),SUMIF($G$6:$BB$6,BH$6&amp;" "&amp;'Input-Allocators'!$B$20,$G300:$BB300))+SUMIF($G$6:$BB$6,BH$6&amp;" "&amp;'Input-Allocators'!$F$18,$G300:$BB300))&lt;Check_Limit,0,1),1)</f>
        <v>0</v>
      </c>
      <c r="BI300" s="44">
        <f ca="1">IFERROR(IF(SUMIF($G$6:$BB$6,BI$6&amp;" Total",$G300:$BB300)-(SUMIF($G$6:$BB$6,BI$6&amp;" "&amp;'Input-Allocators'!$D$18,$G300:$BB300)+IFERROR(SUMIF($G$6:$BB$6,BI$6&amp;" "&amp;'Input-Allocators'!$E$18,$G300:$BB300),SUMIF($G$6:$BB$6,BI$6&amp;" "&amp;'Input-Allocators'!$B$20,$G300:$BB300))+SUMIF($G$6:$BB$6,BI$6&amp;" "&amp;'Input-Allocators'!$F$18,$G300:$BB300))&lt;Check_Limit,0,1),1)</f>
        <v>0</v>
      </c>
      <c r="BJ300" s="44">
        <f ca="1">IFERROR(IF(SUMIF($G$6:$BB$6,BJ$6&amp;" Total",$G300:$BB300)-(SUMIF($G$6:$BB$6,BJ$6&amp;" "&amp;'Input-Allocators'!$D$18,$G300:$BB300)+IFERROR(SUMIF($G$6:$BB$6,BJ$6&amp;" "&amp;'Input-Allocators'!$E$18,$G300:$BB300),SUMIF($G$6:$BB$6,BJ$6&amp;" "&amp;'Input-Allocators'!$B$20,$G300:$BB300))+SUMIF($G$6:$BB$6,BJ$6&amp;" "&amp;'Input-Allocators'!$F$18,$G300:$BB300))&lt;Check_Limit,0,1),1)</f>
        <v>0</v>
      </c>
      <c r="BK300" s="44">
        <f ca="1">IFERROR(IF(SUMIF($G$6:$BB$6,BK$6&amp;" Total",$G300:$BB300)-(SUMIF($G$6:$BB$6,BK$6&amp;" "&amp;'Input-Allocators'!$D$18,$G300:$BB300)+IFERROR(SUMIF($G$6:$BB$6,BK$6&amp;" "&amp;'Input-Allocators'!$E$18,$G300:$BB300),SUMIF($G$6:$BB$6,BK$6&amp;" "&amp;'Input-Allocators'!$B$20,$G300:$BB300))+SUMIF($G$6:$BB$6,BK$6&amp;" "&amp;'Input-Allocators'!$F$18,$G300:$BB300))&lt;Check_Limit,0,1),1)</f>
        <v>0</v>
      </c>
      <c r="BL300" s="44">
        <f ca="1">IFERROR(IF(SUMIF($G$6:$BB$6,BL$6&amp;" Total",$G300:$BB300)-(SUMIF($G$6:$BB$6,BL$6&amp;" "&amp;'Input-Allocators'!$D$18,$G300:$BB300)+IFERROR(SUMIF($G$6:$BB$6,BL$6&amp;" "&amp;'Input-Allocators'!$E$18,$G300:$BB300),SUMIF($G$6:$BB$6,BL$6&amp;" "&amp;'Input-Allocators'!$B$20,$G300:$BB300))+SUMIF($G$6:$BB$6,BL$6&amp;" "&amp;'Input-Allocators'!$F$18,$G300:$BB300))&lt;Check_Limit,0,1),1)</f>
        <v>0</v>
      </c>
      <c r="BM300" s="44">
        <f>IFERROR(IF(SUMIF($G$6:$BB$6,BM$6&amp;" Total",$G300:$BB300)-(SUMIF($G$6:$BB$6,BM$6&amp;" "&amp;'Input-Allocators'!$D$18,$G300:$BB300)+IFERROR(SUMIF($G$6:$BB$6,BM$6&amp;" "&amp;'Input-Allocators'!$E$18,$G300:$BB300),SUMIF($G$6:$BB$6,BM$6&amp;" "&amp;'Input-Allocators'!$B$20,$G300:$BB300))+SUMIF($G$6:$BB$6,BM$6&amp;" "&amp;'Input-Allocators'!$F$18,$G300:$BB300))&lt;Check_Limit,0,1),1)</f>
        <v>0</v>
      </c>
      <c r="BN300" s="44">
        <f>IFERROR(IF(SUMIF($G$6:$BB$6,BN$6&amp;" Total",$G300:$BB300)-(SUMIF($G$6:$BB$6,BN$6&amp;" "&amp;'Input-Allocators'!$D$18,$G300:$BB300)+IFERROR(SUMIF($G$6:$BB$6,BN$6&amp;" "&amp;'Input-Allocators'!$E$18,$G300:$BB300),SUMIF($G$6:$BB$6,BN$6&amp;" "&amp;'Input-Allocators'!$B$20,$G300:$BB300))+SUMIF($G$6:$BB$6,BN$6&amp;" "&amp;'Input-Allocators'!$F$18,$G300:$BB300))&lt;Check_Limit,0,1),1)</f>
        <v>0</v>
      </c>
      <c r="BO300" s="44">
        <f>IFERROR(IF(SUMIF($G$6:$BB$6,BO$6&amp;" Total",$G300:$BB300)-(SUMIF($G$6:$BB$6,BO$6&amp;" "&amp;'Input-Allocators'!$D$18,$G300:$BB300)+IFERROR(SUMIF($G$6:$BB$6,BO$6&amp;" "&amp;'Input-Allocators'!$E$18,$G300:$BB300),SUMIF($G$6:$BB$6,BO$6&amp;" "&amp;'Input-Allocators'!$B$20,$G300:$BB300))+SUMIF($G$6:$BB$6,BO$6&amp;" "&amp;'Input-Allocators'!$F$18,$G300:$BB300))&lt;Check_Limit,0,1),1)</f>
        <v>0</v>
      </c>
    </row>
    <row r="301" spans="1:67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>Functionalization!$D301</f>
        <v>0</v>
      </c>
      <c r="E301" s="14">
        <f t="shared" si="49"/>
        <v>0</v>
      </c>
      <c r="F301" s="3" t="str">
        <f>IF($D301=0,"-",IF('Input-Accounts'!$E301&lt;&gt;0,'Input-Accounts'!$E301,'Input-Accounts'!$G301))</f>
        <v>-</v>
      </c>
      <c r="G301" s="14">
        <f ca="1">IF(G$5&lt;&gt;"",HLOOKUP(G$5,Functionalization!$G$6:$R$343,ROW($A301)-5,FALSE),IFERROR(INDEX(G$320:G$343,MATCH($F301,$B$320:$B$343,0))/VLOOKUP($F30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01))*HLOOKUP(LEFT(TRIM(G$6),FIND("~",SUBSTITUTE(G$6," ","~",LEN(TRIM(G$6))-LEN(SUBSTITUTE(TRIM(G$6)," ",""))))-1)&amp;" Total",$B$6:$BB$343,ROW($A301)-5,FALSE))</f>
        <v>0</v>
      </c>
      <c r="H301" s="14">
        <f ca="1">IF(H$5&lt;&gt;"",HLOOKUP(H$5,Functionalization!$G$6:$R$343,ROW($A301)-5,FALSE),IFERROR(INDEX(H$320:H$343,MATCH($F301,$B$320:$B$343,0))/VLOOKUP($F30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01))*HLOOKUP(LEFT(TRIM(H$6),FIND("~",SUBSTITUTE(H$6," ","~",LEN(TRIM(H$6))-LEN(SUBSTITUTE(TRIM(H$6)," ",""))))-1)&amp;" Total",$B$6:$BB$343,ROW($A301)-5,FALSE))</f>
        <v>0</v>
      </c>
      <c r="I301" s="14">
        <f ca="1">IF(I$5&lt;&gt;"",HLOOKUP(I$5,Functionalization!$G$6:$R$343,ROW($A301)-5,FALSE),IFERROR(INDEX(I$320:I$343,MATCH($F301,$B$320:$B$343,0))/VLOOKUP($F30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01))*HLOOKUP(LEFT(TRIM(I$6),FIND("~",SUBSTITUTE(I$6," ","~",LEN(TRIM(I$6))-LEN(SUBSTITUTE(TRIM(I$6)," ",""))))-1)&amp;" Total",$B$6:$BB$343,ROW($A301)-5,FALSE))</f>
        <v>0</v>
      </c>
      <c r="J301" s="14">
        <f ca="1">IF(J$5&lt;&gt;"",HLOOKUP(J$5,Functionalization!$G$6:$R$343,ROW($A301)-5,FALSE),IFERROR(INDEX(J$320:J$343,MATCH($F301,$B$320:$B$343,0))/VLOOKUP($F30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01))*HLOOKUP(LEFT(TRIM(J$6),FIND("~",SUBSTITUTE(J$6," ","~",LEN(TRIM(J$6))-LEN(SUBSTITUTE(TRIM(J$6)," ",""))))-1)&amp;" Total",$B$6:$BB$343,ROW($A301)-5,FALSE))</f>
        <v>0</v>
      </c>
      <c r="K301" s="14">
        <f ca="1">IF(K$5&lt;&gt;"",HLOOKUP(K$5,Functionalization!$G$6:$R$343,ROW($A301)-5,FALSE),IFERROR(INDEX(K$320:K$343,MATCH($F301,$B$320:$B$343,0))/VLOOKUP($F30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01))*HLOOKUP(LEFT(TRIM(K$6),FIND("~",SUBSTITUTE(K$6," ","~",LEN(TRIM(K$6))-LEN(SUBSTITUTE(TRIM(K$6)," ",""))))-1)&amp;" Total",$B$6:$BB$343,ROW($A301)-5,FALSE))</f>
        <v>0</v>
      </c>
      <c r="L301" s="14">
        <f ca="1">IF(L$5&lt;&gt;"",HLOOKUP(L$5,Functionalization!$G$6:$R$343,ROW($A301)-5,FALSE),IFERROR(INDEX(L$320:L$343,MATCH($F301,$B$320:$B$343,0))/VLOOKUP($F30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01))*HLOOKUP(LEFT(TRIM(L$6),FIND("~",SUBSTITUTE(L$6," ","~",LEN(TRIM(L$6))-LEN(SUBSTITUTE(TRIM(L$6)," ",""))))-1)&amp;" Total",$B$6:$BB$343,ROW($A301)-5,FALSE))</f>
        <v>0</v>
      </c>
      <c r="M301" s="14">
        <f ca="1">IF(M$5&lt;&gt;"",HLOOKUP(M$5,Functionalization!$G$6:$R$343,ROW($A301)-5,FALSE),IFERROR(INDEX(M$320:M$343,MATCH($F301,$B$320:$B$343,0))/VLOOKUP($F30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01))*HLOOKUP(LEFT(TRIM(M$6),FIND("~",SUBSTITUTE(M$6," ","~",LEN(TRIM(M$6))-LEN(SUBSTITUTE(TRIM(M$6)," ",""))))-1)&amp;" Total",$B$6:$BB$343,ROW($A301)-5,FALSE))</f>
        <v>0</v>
      </c>
      <c r="N301" s="14">
        <f ca="1">IF(N$5&lt;&gt;"",HLOOKUP(N$5,Functionalization!$G$6:$R$343,ROW($A301)-5,FALSE),IFERROR(INDEX(N$320:N$343,MATCH($F301,$B$320:$B$343,0))/VLOOKUP($F30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01))*HLOOKUP(LEFT(TRIM(N$6),FIND("~",SUBSTITUTE(N$6," ","~",LEN(TRIM(N$6))-LEN(SUBSTITUTE(TRIM(N$6)," ",""))))-1)&amp;" Total",$B$6:$BB$343,ROW($A301)-5,FALSE))</f>
        <v>0</v>
      </c>
      <c r="O301" s="14">
        <f ca="1">IF(O$5&lt;&gt;"",HLOOKUP(O$5,Functionalization!$G$6:$R$343,ROW($A301)-5,FALSE),IFERROR(INDEX(O$320:O$343,MATCH($F301,$B$320:$B$343,0))/VLOOKUP($F30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01))*HLOOKUP(LEFT(TRIM(O$6),FIND("~",SUBSTITUTE(O$6," ","~",LEN(TRIM(O$6))-LEN(SUBSTITUTE(TRIM(O$6)," ",""))))-1)&amp;" Total",$B$6:$BB$343,ROW($A301)-5,FALSE))</f>
        <v>0</v>
      </c>
      <c r="P301" s="14">
        <f ca="1">IF(P$5&lt;&gt;"",HLOOKUP(P$5,Functionalization!$G$6:$R$343,ROW($A301)-5,FALSE),IFERROR(INDEX(P$320:P$343,MATCH($F301,$B$320:$B$343,0))/VLOOKUP($F30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01))*HLOOKUP(LEFT(TRIM(P$6),FIND("~",SUBSTITUTE(P$6," ","~",LEN(TRIM(P$6))-LEN(SUBSTITUTE(TRIM(P$6)," ",""))))-1)&amp;" Total",$B$6:$BB$343,ROW($A301)-5,FALSE))</f>
        <v>0</v>
      </c>
      <c r="Q301" s="14">
        <f ca="1">IF(Q$5&lt;&gt;"",HLOOKUP(Q$5,Functionalization!$G$6:$R$343,ROW($A301)-5,FALSE),IFERROR(INDEX(Q$320:Q$343,MATCH($F301,$B$320:$B$343,0))/VLOOKUP($F30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01))*HLOOKUP(LEFT(TRIM(Q$6),FIND("~",SUBSTITUTE(Q$6," ","~",LEN(TRIM(Q$6))-LEN(SUBSTITUTE(TRIM(Q$6)," ",""))))-1)&amp;" Total",$B$6:$BB$343,ROW($A301)-5,FALSE))</f>
        <v>0</v>
      </c>
      <c r="R301" s="14">
        <f ca="1">IF(R$5&lt;&gt;"",HLOOKUP(R$5,Functionalization!$G$6:$R$343,ROW($A301)-5,FALSE),IFERROR(INDEX(R$320:R$343,MATCH($F301,$B$320:$B$343,0))/VLOOKUP($F30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01))*HLOOKUP(LEFT(TRIM(R$6),FIND("~",SUBSTITUTE(R$6," ","~",LEN(TRIM(R$6))-LEN(SUBSTITUTE(TRIM(R$6)," ",""))))-1)&amp;" Total",$B$6:$BB$343,ROW($A301)-5,FALSE))</f>
        <v>0</v>
      </c>
      <c r="S301" s="14">
        <f ca="1">IF(S$5&lt;&gt;"",HLOOKUP(S$5,Functionalization!$G$6:$R$343,ROW($A301)-5,FALSE),IFERROR(INDEX(S$320:S$343,MATCH($F301,$B$320:$B$343,0))/VLOOKUP($F30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01))*HLOOKUP(LEFT(TRIM(S$6),FIND("~",SUBSTITUTE(S$6," ","~",LEN(TRIM(S$6))-LEN(SUBSTITUTE(TRIM(S$6)," ",""))))-1)&amp;" Total",$B$6:$BB$343,ROW($A301)-5,FALSE))</f>
        <v>0</v>
      </c>
      <c r="T301" s="14">
        <f ca="1">IF(T$5&lt;&gt;"",HLOOKUP(T$5,Functionalization!$G$6:$R$343,ROW($A301)-5,FALSE),IFERROR(INDEX(T$320:T$343,MATCH($F301,$B$320:$B$343,0))/VLOOKUP($F30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01))*HLOOKUP(LEFT(TRIM(T$6),FIND("~",SUBSTITUTE(T$6," ","~",LEN(TRIM(T$6))-LEN(SUBSTITUTE(TRIM(T$6)," ",""))))-1)&amp;" Total",$B$6:$BB$343,ROW($A301)-5,FALSE))</f>
        <v>0</v>
      </c>
      <c r="U301" s="14">
        <f ca="1">IF(U$5&lt;&gt;"",HLOOKUP(U$5,Functionalization!$G$6:$R$343,ROW($A301)-5,FALSE),IFERROR(INDEX(U$320:U$343,MATCH($F301,$B$320:$B$343,0))/VLOOKUP($F30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01))*HLOOKUP(LEFT(TRIM(U$6),FIND("~",SUBSTITUTE(U$6," ","~",LEN(TRIM(U$6))-LEN(SUBSTITUTE(TRIM(U$6)," ",""))))-1)&amp;" Total",$B$6:$BB$343,ROW($A301)-5,FALSE))</f>
        <v>0</v>
      </c>
      <c r="V301" s="14">
        <f ca="1">IF(V$5&lt;&gt;"",HLOOKUP(V$5,Functionalization!$G$6:$R$343,ROW($A301)-5,FALSE),IFERROR(INDEX(V$320:V$343,MATCH($F301,$B$320:$B$343,0))/VLOOKUP($F30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01))*HLOOKUP(LEFT(TRIM(V$6),FIND("~",SUBSTITUTE(V$6," ","~",LEN(TRIM(V$6))-LEN(SUBSTITUTE(TRIM(V$6)," ",""))))-1)&amp;" Total",$B$6:$BB$343,ROW($A301)-5,FALSE))</f>
        <v>0</v>
      </c>
      <c r="W301" s="14">
        <f ca="1">IF(W$5&lt;&gt;"",HLOOKUP(W$5,Functionalization!$G$6:$R$343,ROW($A301)-5,FALSE),IFERROR(INDEX(W$320:W$343,MATCH($F301,$B$320:$B$343,0))/VLOOKUP($F30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01))*HLOOKUP(LEFT(TRIM(W$6),FIND("~",SUBSTITUTE(W$6," ","~",LEN(TRIM(W$6))-LEN(SUBSTITUTE(TRIM(W$6)," ",""))))-1)&amp;" Total",$B$6:$BB$343,ROW($A301)-5,FALSE))</f>
        <v>0</v>
      </c>
      <c r="X301" s="14">
        <f ca="1">IF(X$5&lt;&gt;"",HLOOKUP(X$5,Functionalization!$G$6:$R$343,ROW($A301)-5,FALSE),IFERROR(INDEX(X$320:X$343,MATCH($F301,$B$320:$B$343,0))/VLOOKUP($F30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01))*HLOOKUP(LEFT(TRIM(X$6),FIND("~",SUBSTITUTE(X$6," ","~",LEN(TRIM(X$6))-LEN(SUBSTITUTE(TRIM(X$6)," ",""))))-1)&amp;" Total",$B$6:$BB$343,ROW($A301)-5,FALSE))</f>
        <v>0</v>
      </c>
      <c r="Y301" s="14">
        <f ca="1">IF(Y$5&lt;&gt;"",HLOOKUP(Y$5,Functionalization!$G$6:$R$343,ROW($A301)-5,FALSE),IFERROR(INDEX(Y$320:Y$343,MATCH($F301,$B$320:$B$343,0))/VLOOKUP($F30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01))*HLOOKUP(LEFT(TRIM(Y$6),FIND("~",SUBSTITUTE(Y$6," ","~",LEN(TRIM(Y$6))-LEN(SUBSTITUTE(TRIM(Y$6)," ",""))))-1)&amp;" Total",$B$6:$BB$343,ROW($A301)-5,FALSE))</f>
        <v>0</v>
      </c>
      <c r="Z301" s="14">
        <f ca="1">IF(Z$5&lt;&gt;"",HLOOKUP(Z$5,Functionalization!$G$6:$R$343,ROW($A301)-5,FALSE),IFERROR(INDEX(Z$320:Z$343,MATCH($F301,$B$320:$B$343,0))/VLOOKUP($F30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01))*HLOOKUP(LEFT(TRIM(Z$6),FIND("~",SUBSTITUTE(Z$6," ","~",LEN(TRIM(Z$6))-LEN(SUBSTITUTE(TRIM(Z$6)," ",""))))-1)&amp;" Total",$B$6:$BB$343,ROW($A301)-5,FALSE))</f>
        <v>0</v>
      </c>
      <c r="AA301" s="14">
        <f ca="1">IF(AA$5&lt;&gt;"",HLOOKUP(AA$5,Functionalization!$G$6:$R$343,ROW($A301)-5,FALSE),IFERROR(INDEX(AA$320:AA$343,MATCH($F301,$B$320:$B$343,0))/VLOOKUP($F30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01))*HLOOKUP(LEFT(TRIM(AA$6),FIND("~",SUBSTITUTE(AA$6," ","~",LEN(TRIM(AA$6))-LEN(SUBSTITUTE(TRIM(AA$6)," ",""))))-1)&amp;" Total",$B$6:$BB$343,ROW($A301)-5,FALSE))</f>
        <v>0</v>
      </c>
      <c r="AB301" s="14">
        <f ca="1">IF(AB$5&lt;&gt;"",HLOOKUP(AB$5,Functionalization!$G$6:$R$343,ROW($A301)-5,FALSE),IFERROR(INDEX(AB$320:AB$343,MATCH($F301,$B$320:$B$343,0))/VLOOKUP($F30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01))*HLOOKUP(LEFT(TRIM(AB$6),FIND("~",SUBSTITUTE(AB$6," ","~",LEN(TRIM(AB$6))-LEN(SUBSTITUTE(TRIM(AB$6)," ",""))))-1)&amp;" Total",$B$6:$BB$343,ROW($A301)-5,FALSE))</f>
        <v>0</v>
      </c>
      <c r="AC301" s="14">
        <f ca="1">IF(AC$5&lt;&gt;"",HLOOKUP(AC$5,Functionalization!$G$6:$R$343,ROW($A301)-5,FALSE),IFERROR(INDEX(AC$320:AC$343,MATCH($F301,$B$320:$B$343,0))/VLOOKUP($F30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01))*HLOOKUP(LEFT(TRIM(AC$6),FIND("~",SUBSTITUTE(AC$6," ","~",LEN(TRIM(AC$6))-LEN(SUBSTITUTE(TRIM(AC$6)," ",""))))-1)&amp;" Total",$B$6:$BB$343,ROW($A301)-5,FALSE))</f>
        <v>0</v>
      </c>
      <c r="AD301" s="14">
        <f ca="1">IF(AD$5&lt;&gt;"",HLOOKUP(AD$5,Functionalization!$G$6:$R$343,ROW($A301)-5,FALSE),IFERROR(INDEX(AD$320:AD$343,MATCH($F301,$B$320:$B$343,0))/VLOOKUP($F30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01))*HLOOKUP(LEFT(TRIM(AD$6),FIND("~",SUBSTITUTE(AD$6," ","~",LEN(TRIM(AD$6))-LEN(SUBSTITUTE(TRIM(AD$6)," ",""))))-1)&amp;" Total",$B$6:$BB$343,ROW($A301)-5,FALSE))</f>
        <v>0</v>
      </c>
      <c r="AE301" s="14">
        <f ca="1">IF(AE$5&lt;&gt;"",HLOOKUP(AE$5,Functionalization!$G$6:$R$343,ROW($A301)-5,FALSE),IFERROR(INDEX(AE$320:AE$343,MATCH($F301,$B$320:$B$343,0))/VLOOKUP($F30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01))*HLOOKUP(LEFT(TRIM(AE$6),FIND("~",SUBSTITUTE(AE$6," ","~",LEN(TRIM(AE$6))-LEN(SUBSTITUTE(TRIM(AE$6)," ",""))))-1)&amp;" Total",$B$6:$BB$343,ROW($A301)-5,FALSE))</f>
        <v>0</v>
      </c>
      <c r="AF301" s="14">
        <f ca="1">IF(AF$5&lt;&gt;"",HLOOKUP(AF$5,Functionalization!$G$6:$R$343,ROW($A301)-5,FALSE),IFERROR(INDEX(AF$320:AF$343,MATCH($F301,$B$320:$B$343,0))/VLOOKUP($F30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01))*HLOOKUP(LEFT(TRIM(AF$6),FIND("~",SUBSTITUTE(AF$6," ","~",LEN(TRIM(AF$6))-LEN(SUBSTITUTE(TRIM(AF$6)," ",""))))-1)&amp;" Total",$B$6:$BB$343,ROW($A301)-5,FALSE))</f>
        <v>0</v>
      </c>
      <c r="AG301" s="14">
        <f ca="1">IF(AG$5&lt;&gt;"",HLOOKUP(AG$5,Functionalization!$G$6:$R$343,ROW($A301)-5,FALSE),IFERROR(INDEX(AG$320:AG$343,MATCH($F301,$B$320:$B$343,0))/VLOOKUP($F30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01))*HLOOKUP(LEFT(TRIM(AG$6),FIND("~",SUBSTITUTE(AG$6," ","~",LEN(TRIM(AG$6))-LEN(SUBSTITUTE(TRIM(AG$6)," ",""))))-1)&amp;" Total",$B$6:$BB$343,ROW($A301)-5,FALSE))</f>
        <v>0</v>
      </c>
      <c r="AH301" s="14">
        <f ca="1">IF(AH$5&lt;&gt;"",HLOOKUP(AH$5,Functionalization!$G$6:$R$343,ROW($A301)-5,FALSE),IFERROR(INDEX(AH$320:AH$343,MATCH($F301,$B$320:$B$343,0))/VLOOKUP($F30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01))*HLOOKUP(LEFT(TRIM(AH$6),FIND("~",SUBSTITUTE(AH$6," ","~",LEN(TRIM(AH$6))-LEN(SUBSTITUTE(TRIM(AH$6)," ",""))))-1)&amp;" Total",$B$6:$BB$343,ROW($A301)-5,FALSE))</f>
        <v>0</v>
      </c>
      <c r="AI301" s="14">
        <f ca="1">IF(AI$5&lt;&gt;"",HLOOKUP(AI$5,Functionalization!$G$6:$R$343,ROW($A301)-5,FALSE),IFERROR(INDEX(AI$320:AI$343,MATCH($F301,$B$320:$B$343,0))/VLOOKUP($F30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01))*HLOOKUP(LEFT(TRIM(AI$6),FIND("~",SUBSTITUTE(AI$6," ","~",LEN(TRIM(AI$6))-LEN(SUBSTITUTE(TRIM(AI$6)," ",""))))-1)&amp;" Total",$B$6:$BB$343,ROW($A301)-5,FALSE))</f>
        <v>0</v>
      </c>
      <c r="AJ301" s="14">
        <f ca="1">IF(AJ$5&lt;&gt;"",HLOOKUP(AJ$5,Functionalization!$G$6:$R$343,ROW($A301)-5,FALSE),IFERROR(INDEX(AJ$320:AJ$343,MATCH($F301,$B$320:$B$343,0))/VLOOKUP($F30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01))*HLOOKUP(LEFT(TRIM(AJ$6),FIND("~",SUBSTITUTE(AJ$6," ","~",LEN(TRIM(AJ$6))-LEN(SUBSTITUTE(TRIM(AJ$6)," ",""))))-1)&amp;" Total",$B$6:$BB$343,ROW($A301)-5,FALSE))</f>
        <v>0</v>
      </c>
      <c r="AK301" s="14">
        <f ca="1">IF(AK$5&lt;&gt;"",HLOOKUP(AK$5,Functionalization!$G$6:$R$343,ROW($A301)-5,FALSE),IFERROR(INDEX(AK$320:AK$343,MATCH($F301,$B$320:$B$343,0))/VLOOKUP($F30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01))*HLOOKUP(LEFT(TRIM(AK$6),FIND("~",SUBSTITUTE(AK$6," ","~",LEN(TRIM(AK$6))-LEN(SUBSTITUTE(TRIM(AK$6)," ",""))))-1)&amp;" Total",$B$6:$BB$343,ROW($A301)-5,FALSE))</f>
        <v>0</v>
      </c>
      <c r="AL301" s="14">
        <f ca="1">IF(AL$5&lt;&gt;"",HLOOKUP(AL$5,Functionalization!$G$6:$R$343,ROW($A301)-5,FALSE),IFERROR(INDEX(AL$320:AL$343,MATCH($F301,$B$320:$B$343,0))/VLOOKUP($F30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01))*HLOOKUP(LEFT(TRIM(AL$6),FIND("~",SUBSTITUTE(AL$6," ","~",LEN(TRIM(AL$6))-LEN(SUBSTITUTE(TRIM(AL$6)," ",""))))-1)&amp;" Total",$B$6:$BB$343,ROW($A301)-5,FALSE))</f>
        <v>0</v>
      </c>
      <c r="AM301" s="14">
        <f ca="1">IF(AM$5&lt;&gt;"",HLOOKUP(AM$5,Functionalization!$G$6:$R$343,ROW($A301)-5,FALSE),IFERROR(INDEX(AM$320:AM$343,MATCH($F301,$B$320:$B$343,0))/VLOOKUP($F30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01))*HLOOKUP(LEFT(TRIM(AM$6),FIND("~",SUBSTITUTE(AM$6," ","~",LEN(TRIM(AM$6))-LEN(SUBSTITUTE(TRIM(AM$6)," ",""))))-1)&amp;" Total",$B$6:$BB$343,ROW($A301)-5,FALSE))</f>
        <v>0</v>
      </c>
      <c r="AN301" s="14">
        <f ca="1">IF(AN$5&lt;&gt;"",HLOOKUP(AN$5,Functionalization!$G$6:$R$343,ROW($A301)-5,FALSE),IFERROR(INDEX(AN$320:AN$343,MATCH($F301,$B$320:$B$343,0))/VLOOKUP($F30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01))*HLOOKUP(LEFT(TRIM(AN$6),FIND("~",SUBSTITUTE(AN$6," ","~",LEN(TRIM(AN$6))-LEN(SUBSTITUTE(TRIM(AN$6)," ",""))))-1)&amp;" Total",$B$6:$BB$343,ROW($A301)-5,FALSE))</f>
        <v>0</v>
      </c>
      <c r="AO301" s="14">
        <f ca="1">IF(AO$5&lt;&gt;"",HLOOKUP(AO$5,Functionalization!$G$6:$R$343,ROW($A301)-5,FALSE),IFERROR(INDEX(AO$320:AO$343,MATCH($F301,$B$320:$B$343,0))/VLOOKUP($F30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01))*HLOOKUP(LEFT(TRIM(AO$6),FIND("~",SUBSTITUTE(AO$6," ","~",LEN(TRIM(AO$6))-LEN(SUBSTITUTE(TRIM(AO$6)," ",""))))-1)&amp;" Total",$B$6:$BB$343,ROW($A301)-5,FALSE))</f>
        <v>0</v>
      </c>
      <c r="AP301" s="14">
        <f ca="1">IF(AP$5&lt;&gt;"",HLOOKUP(AP$5,Functionalization!$G$6:$R$343,ROW($A301)-5,FALSE),IFERROR(INDEX(AP$320:AP$343,MATCH($F301,$B$320:$B$343,0))/VLOOKUP($F30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01))*HLOOKUP(LEFT(TRIM(AP$6),FIND("~",SUBSTITUTE(AP$6," ","~",LEN(TRIM(AP$6))-LEN(SUBSTITUTE(TRIM(AP$6)," ",""))))-1)&amp;" Total",$B$6:$BB$343,ROW($A301)-5,FALSE))</f>
        <v>0</v>
      </c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D301" s="44">
        <f ca="1">IFERROR(IF(SUMIF($G$6:$BB$6,BD$6&amp;" Total",$G301:$BB301)-(SUMIF($G$6:$BB$6,BD$6&amp;" "&amp;'Input-Allocators'!$D$18,$G301:$BB301)+IFERROR(SUMIF($G$6:$BB$6,BD$6&amp;" "&amp;'Input-Allocators'!$E$18,$G301:$BB301),SUMIF($G$6:$BB$6,BD$6&amp;" "&amp;'Input-Allocators'!$B$20,$G301:$BB301))+SUMIF($G$6:$BB$6,BD$6&amp;" "&amp;'Input-Allocators'!$F$18,$G301:$BB301))&lt;Check_Limit,0,1),1)</f>
        <v>0</v>
      </c>
      <c r="BE301" s="44">
        <f ca="1">IFERROR(IF(SUMIF($G$6:$BB$6,BE$6&amp;" Total",$G301:$BB301)-(SUMIF($G$6:$BB$6,BE$6&amp;" "&amp;'Input-Allocators'!$D$18,$G301:$BB301)+IFERROR(SUMIF($G$6:$BB$6,BE$6&amp;" "&amp;'Input-Allocators'!$E$18,$G301:$BB301),SUMIF($G$6:$BB$6,BE$6&amp;" "&amp;'Input-Allocators'!$B$20,$G301:$BB301))+SUMIF($G$6:$BB$6,BE$6&amp;" "&amp;'Input-Allocators'!$F$18,$G301:$BB301))&lt;Check_Limit,0,1),1)</f>
        <v>0</v>
      </c>
      <c r="BF301" s="44">
        <f ca="1">IFERROR(IF(SUMIF($G$6:$BB$6,BF$6&amp;" Total",$G301:$BB301)-(SUMIF($G$6:$BB$6,BF$6&amp;" "&amp;'Input-Allocators'!$D$18,$G301:$BB301)+IFERROR(SUMIF($G$6:$BB$6,BF$6&amp;" "&amp;'Input-Allocators'!$E$18,$G301:$BB301),SUMIF($G$6:$BB$6,BF$6&amp;" "&amp;'Input-Allocators'!$B$20,$G301:$BB301))+SUMIF($G$6:$BB$6,BF$6&amp;" "&amp;'Input-Allocators'!$F$18,$G301:$BB301))&lt;Check_Limit,0,1),1)</f>
        <v>0</v>
      </c>
      <c r="BG301" s="44">
        <f ca="1">IFERROR(IF(SUMIF($G$6:$BB$6,BG$6&amp;" Total",$G301:$BB301)-(SUMIF($G$6:$BB$6,BG$6&amp;" "&amp;'Input-Allocators'!$D$18,$G301:$BB301)+IFERROR(SUMIF($G$6:$BB$6,BG$6&amp;" "&amp;'Input-Allocators'!$E$18,$G301:$BB301),SUMIF($G$6:$BB$6,BG$6&amp;" "&amp;'Input-Allocators'!$B$20,$G301:$BB301))+SUMIF($G$6:$BB$6,BG$6&amp;" "&amp;'Input-Allocators'!$F$18,$G301:$BB301))&lt;Check_Limit,0,1),1)</f>
        <v>0</v>
      </c>
      <c r="BH301" s="44">
        <f ca="1">IFERROR(IF(SUMIF($G$6:$BB$6,BH$6&amp;" Total",$G301:$BB301)-(SUMIF($G$6:$BB$6,BH$6&amp;" "&amp;'Input-Allocators'!$D$18,$G301:$BB301)+IFERROR(SUMIF($G$6:$BB$6,BH$6&amp;" "&amp;'Input-Allocators'!$E$18,$G301:$BB301),SUMIF($G$6:$BB$6,BH$6&amp;" "&amp;'Input-Allocators'!$B$20,$G301:$BB301))+SUMIF($G$6:$BB$6,BH$6&amp;" "&amp;'Input-Allocators'!$F$18,$G301:$BB301))&lt;Check_Limit,0,1),1)</f>
        <v>0</v>
      </c>
      <c r="BI301" s="44">
        <f ca="1">IFERROR(IF(SUMIF($G$6:$BB$6,BI$6&amp;" Total",$G301:$BB301)-(SUMIF($G$6:$BB$6,BI$6&amp;" "&amp;'Input-Allocators'!$D$18,$G301:$BB301)+IFERROR(SUMIF($G$6:$BB$6,BI$6&amp;" "&amp;'Input-Allocators'!$E$18,$G301:$BB301),SUMIF($G$6:$BB$6,BI$6&amp;" "&amp;'Input-Allocators'!$B$20,$G301:$BB301))+SUMIF($G$6:$BB$6,BI$6&amp;" "&amp;'Input-Allocators'!$F$18,$G301:$BB301))&lt;Check_Limit,0,1),1)</f>
        <v>0</v>
      </c>
      <c r="BJ301" s="44">
        <f ca="1">IFERROR(IF(SUMIF($G$6:$BB$6,BJ$6&amp;" Total",$G301:$BB301)-(SUMIF($G$6:$BB$6,BJ$6&amp;" "&amp;'Input-Allocators'!$D$18,$G301:$BB301)+IFERROR(SUMIF($G$6:$BB$6,BJ$6&amp;" "&amp;'Input-Allocators'!$E$18,$G301:$BB301),SUMIF($G$6:$BB$6,BJ$6&amp;" "&amp;'Input-Allocators'!$B$20,$G301:$BB301))+SUMIF($G$6:$BB$6,BJ$6&amp;" "&amp;'Input-Allocators'!$F$18,$G301:$BB301))&lt;Check_Limit,0,1),1)</f>
        <v>0</v>
      </c>
      <c r="BK301" s="44">
        <f ca="1">IFERROR(IF(SUMIF($G$6:$BB$6,BK$6&amp;" Total",$G301:$BB301)-(SUMIF($G$6:$BB$6,BK$6&amp;" "&amp;'Input-Allocators'!$D$18,$G301:$BB301)+IFERROR(SUMIF($G$6:$BB$6,BK$6&amp;" "&amp;'Input-Allocators'!$E$18,$G301:$BB301),SUMIF($G$6:$BB$6,BK$6&amp;" "&amp;'Input-Allocators'!$B$20,$G301:$BB301))+SUMIF($G$6:$BB$6,BK$6&amp;" "&amp;'Input-Allocators'!$F$18,$G301:$BB301))&lt;Check_Limit,0,1),1)</f>
        <v>0</v>
      </c>
      <c r="BL301" s="44">
        <f ca="1">IFERROR(IF(SUMIF($G$6:$BB$6,BL$6&amp;" Total",$G301:$BB301)-(SUMIF($G$6:$BB$6,BL$6&amp;" "&amp;'Input-Allocators'!$D$18,$G301:$BB301)+IFERROR(SUMIF($G$6:$BB$6,BL$6&amp;" "&amp;'Input-Allocators'!$E$18,$G301:$BB301),SUMIF($G$6:$BB$6,BL$6&amp;" "&amp;'Input-Allocators'!$B$20,$G301:$BB301))+SUMIF($G$6:$BB$6,BL$6&amp;" "&amp;'Input-Allocators'!$F$18,$G301:$BB301))&lt;Check_Limit,0,1),1)</f>
        <v>0</v>
      </c>
      <c r="BM301" s="44">
        <f>IFERROR(IF(SUMIF($G$6:$BB$6,BM$6&amp;" Total",$G301:$BB301)-(SUMIF($G$6:$BB$6,BM$6&amp;" "&amp;'Input-Allocators'!$D$18,$G301:$BB301)+IFERROR(SUMIF($G$6:$BB$6,BM$6&amp;" "&amp;'Input-Allocators'!$E$18,$G301:$BB301),SUMIF($G$6:$BB$6,BM$6&amp;" "&amp;'Input-Allocators'!$B$20,$G301:$BB301))+SUMIF($G$6:$BB$6,BM$6&amp;" "&amp;'Input-Allocators'!$F$18,$G301:$BB301))&lt;Check_Limit,0,1),1)</f>
        <v>0</v>
      </c>
      <c r="BN301" s="44">
        <f>IFERROR(IF(SUMIF($G$6:$BB$6,BN$6&amp;" Total",$G301:$BB301)-(SUMIF($G$6:$BB$6,BN$6&amp;" "&amp;'Input-Allocators'!$D$18,$G301:$BB301)+IFERROR(SUMIF($G$6:$BB$6,BN$6&amp;" "&amp;'Input-Allocators'!$E$18,$G301:$BB301),SUMIF($G$6:$BB$6,BN$6&amp;" "&amp;'Input-Allocators'!$B$20,$G301:$BB301))+SUMIF($G$6:$BB$6,BN$6&amp;" "&amp;'Input-Allocators'!$F$18,$G301:$BB301))&lt;Check_Limit,0,1),1)</f>
        <v>0</v>
      </c>
      <c r="BO301" s="44">
        <f>IFERROR(IF(SUMIF($G$6:$BB$6,BO$6&amp;" Total",$G301:$BB301)-(SUMIF($G$6:$BB$6,BO$6&amp;" "&amp;'Input-Allocators'!$D$18,$G301:$BB301)+IFERROR(SUMIF($G$6:$BB$6,BO$6&amp;" "&amp;'Input-Allocators'!$E$18,$G301:$BB301),SUMIF($G$6:$BB$6,BO$6&amp;" "&amp;'Input-Allocators'!$B$20,$G301:$BB301))+SUMIF($G$6:$BB$6,BO$6&amp;" "&amp;'Input-Allocators'!$F$18,$G301:$BB301))&lt;Check_Limit,0,1),1)</f>
        <v>0</v>
      </c>
    </row>
    <row r="302" spans="1:67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>Functionalization!$D302</f>
        <v>-580</v>
      </c>
      <c r="E302" s="14">
        <f t="shared" ca="1" si="49"/>
        <v>0</v>
      </c>
      <c r="F302" s="3" t="str">
        <f>IF($D302=0,"-",IF('Input-Accounts'!$E302&lt;&gt;0,'Input-Accounts'!$E302,'Input-Accounts'!$G302))</f>
        <v>INT_TOTPLT</v>
      </c>
      <c r="G302" s="14">
        <f ca="1">IF(G$5&lt;&gt;"",HLOOKUP(G$5,Functionalization!$G$6:$R$343,ROW($A302)-5,FALSE),IFERROR(INDEX(G$320:G$343,MATCH($F302,$B$320:$B$343,0))/VLOOKUP($F30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02))*HLOOKUP(LEFT(TRIM(G$6),FIND("~",SUBSTITUTE(G$6," ","~",LEN(TRIM(G$6))-LEN(SUBSTITUTE(TRIM(G$6)," ",""))))-1)&amp;" Total",$B$6:$BB$343,ROW($A302)-5,FALSE))</f>
        <v>-3.0415301791537854</v>
      </c>
      <c r="H302" s="14">
        <f ca="1">IF(H$5&lt;&gt;"",HLOOKUP(H$5,Functionalization!$G$6:$R$343,ROW($A302)-5,FALSE),IFERROR(INDEX(H$320:H$343,MATCH($F302,$B$320:$B$343,0))/VLOOKUP($F30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02))*HLOOKUP(LEFT(TRIM(H$6),FIND("~",SUBSTITUTE(H$6," ","~",LEN(TRIM(H$6))-LEN(SUBSTITUTE(TRIM(H$6)," ",""))))-1)&amp;" Total",$B$6:$BB$343,ROW($A302)-5,FALSE))</f>
        <v>0</v>
      </c>
      <c r="I302" s="14">
        <f ca="1">IF(I$5&lt;&gt;"",HLOOKUP(I$5,Functionalization!$G$6:$R$343,ROW($A302)-5,FALSE),IFERROR(INDEX(I$320:I$343,MATCH($F302,$B$320:$B$343,0))/VLOOKUP($F30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02))*HLOOKUP(LEFT(TRIM(I$6),FIND("~",SUBSTITUTE(I$6," ","~",LEN(TRIM(I$6))-LEN(SUBSTITUTE(TRIM(I$6)," ",""))))-1)&amp;" Total",$B$6:$BB$343,ROW($A302)-5,FALSE))</f>
        <v>-3.0415301791537854</v>
      </c>
      <c r="J302" s="14">
        <f ca="1">IF(J$5&lt;&gt;"",HLOOKUP(J$5,Functionalization!$G$6:$R$343,ROW($A302)-5,FALSE),IFERROR(INDEX(J$320:J$343,MATCH($F302,$B$320:$B$343,0))/VLOOKUP($F30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02))*HLOOKUP(LEFT(TRIM(J$6),FIND("~",SUBSTITUTE(J$6," ","~",LEN(TRIM(J$6))-LEN(SUBSTITUTE(TRIM(J$6)," ",""))))-1)&amp;" Total",$B$6:$BB$343,ROW($A302)-5,FALSE))</f>
        <v>0</v>
      </c>
      <c r="K302" s="14">
        <f ca="1">IF(K$5&lt;&gt;"",HLOOKUP(K$5,Functionalization!$G$6:$R$343,ROW($A302)-5,FALSE),IFERROR(INDEX(K$320:K$343,MATCH($F302,$B$320:$B$343,0))/VLOOKUP($F30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02))*HLOOKUP(LEFT(TRIM(K$6),FIND("~",SUBSTITUTE(K$6," ","~",LEN(TRIM(K$6))-LEN(SUBSTITUTE(TRIM(K$6)," ",""))))-1)&amp;" Total",$B$6:$BB$343,ROW($A302)-5,FALSE))</f>
        <v>-55.787171916379549</v>
      </c>
      <c r="L302" s="14">
        <f ca="1">IF(L$5&lt;&gt;"",HLOOKUP(L$5,Functionalization!$G$6:$R$343,ROW($A302)-5,FALSE),IFERROR(INDEX(L$320:L$343,MATCH($F302,$B$320:$B$343,0))/VLOOKUP($F30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02))*HLOOKUP(LEFT(TRIM(L$6),FIND("~",SUBSTITUTE(L$6," ","~",LEN(TRIM(L$6))-LEN(SUBSTITUTE(TRIM(L$6)," ",""))))-1)&amp;" Total",$B$6:$BB$343,ROW($A302)-5,FALSE))</f>
        <v>-55.787171916379549</v>
      </c>
      <c r="M302" s="14">
        <f ca="1">IF(M$5&lt;&gt;"",HLOOKUP(M$5,Functionalization!$G$6:$R$343,ROW($A302)-5,FALSE),IFERROR(INDEX(M$320:M$343,MATCH($F302,$B$320:$B$343,0))/VLOOKUP($F30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02))*HLOOKUP(LEFT(TRIM(M$6),FIND("~",SUBSTITUTE(M$6," ","~",LEN(TRIM(M$6))-LEN(SUBSTITUTE(TRIM(M$6)," ",""))))-1)&amp;" Total",$B$6:$BB$343,ROW($A302)-5,FALSE))</f>
        <v>0</v>
      </c>
      <c r="N302" s="14">
        <f ca="1">IF(N$5&lt;&gt;"",HLOOKUP(N$5,Functionalization!$G$6:$R$343,ROW($A302)-5,FALSE),IFERROR(INDEX(N$320:N$343,MATCH($F302,$B$320:$B$343,0))/VLOOKUP($F30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02))*HLOOKUP(LEFT(TRIM(N$6),FIND("~",SUBSTITUTE(N$6," ","~",LEN(TRIM(N$6))-LEN(SUBSTITUTE(TRIM(N$6)," ",""))))-1)&amp;" Total",$B$6:$BB$343,ROW($A302)-5,FALSE))</f>
        <v>0</v>
      </c>
      <c r="O302" s="14">
        <f ca="1">IF(O$5&lt;&gt;"",HLOOKUP(O$5,Functionalization!$G$6:$R$343,ROW($A302)-5,FALSE),IFERROR(INDEX(O$320:O$343,MATCH($F302,$B$320:$B$343,0))/VLOOKUP($F30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02))*HLOOKUP(LEFT(TRIM(O$6),FIND("~",SUBSTITUTE(O$6," ","~",LEN(TRIM(O$6))-LEN(SUBSTITUTE(TRIM(O$6)," ",""))))-1)&amp;" Total",$B$6:$BB$343,ROW($A302)-5,FALSE))</f>
        <v>-306.40558644648348</v>
      </c>
      <c r="P302" s="14">
        <f ca="1">IF(P$5&lt;&gt;"",HLOOKUP(P$5,Functionalization!$G$6:$R$343,ROW($A302)-5,FALSE),IFERROR(INDEX(P$320:P$343,MATCH($F302,$B$320:$B$343,0))/VLOOKUP($F30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02))*HLOOKUP(LEFT(TRIM(P$6),FIND("~",SUBSTITUTE(P$6," ","~",LEN(TRIM(P$6))-LEN(SUBSTITUTE(TRIM(P$6)," ",""))))-1)&amp;" Total",$B$6:$BB$343,ROW($A302)-5,FALSE))</f>
        <v>-302.92600462542083</v>
      </c>
      <c r="Q302" s="14">
        <f ca="1">IF(Q$5&lt;&gt;"",HLOOKUP(Q$5,Functionalization!$G$6:$R$343,ROW($A302)-5,FALSE),IFERROR(INDEX(Q$320:Q$343,MATCH($F302,$B$320:$B$343,0))/VLOOKUP($F30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02))*HLOOKUP(LEFT(TRIM(Q$6),FIND("~",SUBSTITUTE(Q$6," ","~",LEN(TRIM(Q$6))-LEN(SUBSTITUTE(TRIM(Q$6)," ",""))))-1)&amp;" Total",$B$6:$BB$343,ROW($A302)-5,FALSE))</f>
        <v>0</v>
      </c>
      <c r="R302" s="14">
        <f ca="1">IF(R$5&lt;&gt;"",HLOOKUP(R$5,Functionalization!$G$6:$R$343,ROW($A302)-5,FALSE),IFERROR(INDEX(R$320:R$343,MATCH($F302,$B$320:$B$343,0))/VLOOKUP($F30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02))*HLOOKUP(LEFT(TRIM(R$6),FIND("~",SUBSTITUTE(R$6," ","~",LEN(TRIM(R$6))-LEN(SUBSTITUTE(TRIM(R$6)," ",""))))-1)&amp;" Total",$B$6:$BB$343,ROW($A302)-5,FALSE))</f>
        <v>-3.4795818210626535</v>
      </c>
      <c r="S302" s="14">
        <f ca="1">IF(S$5&lt;&gt;"",HLOOKUP(S$5,Functionalization!$G$6:$R$343,ROW($A302)-5,FALSE),IFERROR(INDEX(S$320:S$343,MATCH($F302,$B$320:$B$343,0))/VLOOKUP($F30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02))*HLOOKUP(LEFT(TRIM(S$6),FIND("~",SUBSTITUTE(S$6," ","~",LEN(TRIM(S$6))-LEN(SUBSTITUTE(TRIM(S$6)," ",""))))-1)&amp;" Total",$B$6:$BB$343,ROW($A302)-5,FALSE))</f>
        <v>-214.76571145798331</v>
      </c>
      <c r="T302" s="14">
        <f ca="1">IF(T$5&lt;&gt;"",HLOOKUP(T$5,Functionalization!$G$6:$R$343,ROW($A302)-5,FALSE),IFERROR(INDEX(T$320:T$343,MATCH($F302,$B$320:$B$343,0))/VLOOKUP($F30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02))*HLOOKUP(LEFT(TRIM(T$6),FIND("~",SUBSTITUTE(T$6," ","~",LEN(TRIM(T$6))-LEN(SUBSTITUTE(TRIM(T$6)," ",""))))-1)&amp;" Total",$B$6:$BB$343,ROW($A302)-5,FALSE))</f>
        <v>0</v>
      </c>
      <c r="U302" s="14">
        <f ca="1">IF(U$5&lt;&gt;"",HLOOKUP(U$5,Functionalization!$G$6:$R$343,ROW($A302)-5,FALSE),IFERROR(INDEX(U$320:U$343,MATCH($F302,$B$320:$B$343,0))/VLOOKUP($F30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02))*HLOOKUP(LEFT(TRIM(U$6),FIND("~",SUBSTITUTE(U$6," ","~",LEN(TRIM(U$6))-LEN(SUBSTITUTE(TRIM(U$6)," ",""))))-1)&amp;" Total",$B$6:$BB$343,ROW($A302)-5,FALSE))</f>
        <v>0</v>
      </c>
      <c r="V302" s="14">
        <f ca="1">IF(V$5&lt;&gt;"",HLOOKUP(V$5,Functionalization!$G$6:$R$343,ROW($A302)-5,FALSE),IFERROR(INDEX(V$320:V$343,MATCH($F302,$B$320:$B$343,0))/VLOOKUP($F30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02))*HLOOKUP(LEFT(TRIM(V$6),FIND("~",SUBSTITUTE(V$6," ","~",LEN(TRIM(V$6))-LEN(SUBSTITUTE(TRIM(V$6)," ",""))))-1)&amp;" Total",$B$6:$BB$343,ROW($A302)-5,FALSE))</f>
        <v>-214.76571145798331</v>
      </c>
      <c r="W302" s="14">
        <f ca="1">IF(W$5&lt;&gt;"",HLOOKUP(W$5,Functionalization!$G$6:$R$343,ROW($A302)-5,FALSE),IFERROR(INDEX(W$320:W$343,MATCH($F302,$B$320:$B$343,0))/VLOOKUP($F30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02))*HLOOKUP(LEFT(TRIM(W$6),FIND("~",SUBSTITUTE(W$6," ","~",LEN(TRIM(W$6))-LEN(SUBSTITUTE(TRIM(W$6)," ",""))))-1)&amp;" Total",$B$6:$BB$343,ROW($A302)-5,FALSE))</f>
        <v>0</v>
      </c>
      <c r="X302" s="14">
        <f ca="1">IF(X$5&lt;&gt;"",HLOOKUP(X$5,Functionalization!$G$6:$R$343,ROW($A302)-5,FALSE),IFERROR(INDEX(X$320:X$343,MATCH($F302,$B$320:$B$343,0))/VLOOKUP($F30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02))*HLOOKUP(LEFT(TRIM(X$6),FIND("~",SUBSTITUTE(X$6," ","~",LEN(TRIM(X$6))-LEN(SUBSTITUTE(TRIM(X$6)," ",""))))-1)&amp;" Total",$B$6:$BB$343,ROW($A302)-5,FALSE))</f>
        <v>0</v>
      </c>
      <c r="Y302" s="14">
        <f ca="1">IF(Y$5&lt;&gt;"",HLOOKUP(Y$5,Functionalization!$G$6:$R$343,ROW($A302)-5,FALSE),IFERROR(INDEX(Y$320:Y$343,MATCH($F302,$B$320:$B$343,0))/VLOOKUP($F30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02))*HLOOKUP(LEFT(TRIM(Y$6),FIND("~",SUBSTITUTE(Y$6," ","~",LEN(TRIM(Y$6))-LEN(SUBSTITUTE(TRIM(Y$6)," ",""))))-1)&amp;" Total",$B$6:$BB$343,ROW($A302)-5,FALSE))</f>
        <v>0</v>
      </c>
      <c r="Z302" s="14">
        <f ca="1">IF(Z$5&lt;&gt;"",HLOOKUP(Z$5,Functionalization!$G$6:$R$343,ROW($A302)-5,FALSE),IFERROR(INDEX(Z$320:Z$343,MATCH($F302,$B$320:$B$343,0))/VLOOKUP($F30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02))*HLOOKUP(LEFT(TRIM(Z$6),FIND("~",SUBSTITUTE(Z$6," ","~",LEN(TRIM(Z$6))-LEN(SUBSTITUTE(TRIM(Z$6)," ",""))))-1)&amp;" Total",$B$6:$BB$343,ROW($A302)-5,FALSE))</f>
        <v>0</v>
      </c>
      <c r="AA302" s="14">
        <f ca="1">IF(AA$5&lt;&gt;"",HLOOKUP(AA$5,Functionalization!$G$6:$R$343,ROW($A302)-5,FALSE),IFERROR(INDEX(AA$320:AA$343,MATCH($F302,$B$320:$B$343,0))/VLOOKUP($F30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02))*HLOOKUP(LEFT(TRIM(AA$6),FIND("~",SUBSTITUTE(AA$6," ","~",LEN(TRIM(AA$6))-LEN(SUBSTITUTE(TRIM(AA$6)," ",""))))-1)&amp;" Total",$B$6:$BB$343,ROW($A302)-5,FALSE))</f>
        <v>0</v>
      </c>
      <c r="AB302" s="14">
        <f ca="1">IF(AB$5&lt;&gt;"",HLOOKUP(AB$5,Functionalization!$G$6:$R$343,ROW($A302)-5,FALSE),IFERROR(INDEX(AB$320:AB$343,MATCH($F302,$B$320:$B$343,0))/VLOOKUP($F30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02))*HLOOKUP(LEFT(TRIM(AB$6),FIND("~",SUBSTITUTE(AB$6," ","~",LEN(TRIM(AB$6))-LEN(SUBSTITUTE(TRIM(AB$6)," ",""))))-1)&amp;" Total",$B$6:$BB$343,ROW($A302)-5,FALSE))</f>
        <v>0</v>
      </c>
      <c r="AC302" s="14">
        <f ca="1">IF(AC$5&lt;&gt;"",HLOOKUP(AC$5,Functionalization!$G$6:$R$343,ROW($A302)-5,FALSE),IFERROR(INDEX(AC$320:AC$343,MATCH($F302,$B$320:$B$343,0))/VLOOKUP($F30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02))*HLOOKUP(LEFT(TRIM(AC$6),FIND("~",SUBSTITUTE(AC$6," ","~",LEN(TRIM(AC$6))-LEN(SUBSTITUTE(TRIM(AC$6)," ",""))))-1)&amp;" Total",$B$6:$BB$343,ROW($A302)-5,FALSE))</f>
        <v>0</v>
      </c>
      <c r="AD302" s="14">
        <f ca="1">IF(AD$5&lt;&gt;"",HLOOKUP(AD$5,Functionalization!$G$6:$R$343,ROW($A302)-5,FALSE),IFERROR(INDEX(AD$320:AD$343,MATCH($F302,$B$320:$B$343,0))/VLOOKUP($F30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02))*HLOOKUP(LEFT(TRIM(AD$6),FIND("~",SUBSTITUTE(AD$6," ","~",LEN(TRIM(AD$6))-LEN(SUBSTITUTE(TRIM(AD$6)," ",""))))-1)&amp;" Total",$B$6:$BB$343,ROW($A302)-5,FALSE))</f>
        <v>0</v>
      </c>
      <c r="AE302" s="14">
        <f ca="1">IF(AE$5&lt;&gt;"",HLOOKUP(AE$5,Functionalization!$G$6:$R$343,ROW($A302)-5,FALSE),IFERROR(INDEX(AE$320:AE$343,MATCH($F302,$B$320:$B$343,0))/VLOOKUP($F30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02))*HLOOKUP(LEFT(TRIM(AE$6),FIND("~",SUBSTITUTE(AE$6," ","~",LEN(TRIM(AE$6))-LEN(SUBSTITUTE(TRIM(AE$6)," ",""))))-1)&amp;" Total",$B$6:$BB$343,ROW($A302)-5,FALSE))</f>
        <v>0</v>
      </c>
      <c r="AF302" s="14">
        <f ca="1">IF(AF$5&lt;&gt;"",HLOOKUP(AF$5,Functionalization!$G$6:$R$343,ROW($A302)-5,FALSE),IFERROR(INDEX(AF$320:AF$343,MATCH($F302,$B$320:$B$343,0))/VLOOKUP($F30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02))*HLOOKUP(LEFT(TRIM(AF$6),FIND("~",SUBSTITUTE(AF$6," ","~",LEN(TRIM(AF$6))-LEN(SUBSTITUTE(TRIM(AF$6)," ",""))))-1)&amp;" Total",$B$6:$BB$343,ROW($A302)-5,FALSE))</f>
        <v>0</v>
      </c>
      <c r="AG302" s="14">
        <f ca="1">IF(AG$5&lt;&gt;"",HLOOKUP(AG$5,Functionalization!$G$6:$R$343,ROW($A302)-5,FALSE),IFERROR(INDEX(AG$320:AG$343,MATCH($F302,$B$320:$B$343,0))/VLOOKUP($F30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02))*HLOOKUP(LEFT(TRIM(AG$6),FIND("~",SUBSTITUTE(AG$6," ","~",LEN(TRIM(AG$6))-LEN(SUBSTITUTE(TRIM(AG$6)," ",""))))-1)&amp;" Total",$B$6:$BB$343,ROW($A302)-5,FALSE))</f>
        <v>0</v>
      </c>
      <c r="AH302" s="14">
        <f ca="1">IF(AH$5&lt;&gt;"",HLOOKUP(AH$5,Functionalization!$G$6:$R$343,ROW($A302)-5,FALSE),IFERROR(INDEX(AH$320:AH$343,MATCH($F302,$B$320:$B$343,0))/VLOOKUP($F30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02))*HLOOKUP(LEFT(TRIM(AH$6),FIND("~",SUBSTITUTE(AH$6," ","~",LEN(TRIM(AH$6))-LEN(SUBSTITUTE(TRIM(AH$6)," ",""))))-1)&amp;" Total",$B$6:$BB$343,ROW($A302)-5,FALSE))</f>
        <v>0</v>
      </c>
      <c r="AI302" s="14">
        <f ca="1">IF(AI$5&lt;&gt;"",HLOOKUP(AI$5,Functionalization!$G$6:$R$343,ROW($A302)-5,FALSE),IFERROR(INDEX(AI$320:AI$343,MATCH($F302,$B$320:$B$343,0))/VLOOKUP($F30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02))*HLOOKUP(LEFT(TRIM(AI$6),FIND("~",SUBSTITUTE(AI$6," ","~",LEN(TRIM(AI$6))-LEN(SUBSTITUTE(TRIM(AI$6)," ",""))))-1)&amp;" Total",$B$6:$BB$343,ROW($A302)-5,FALSE))</f>
        <v>0</v>
      </c>
      <c r="AJ302" s="14">
        <f ca="1">IF(AJ$5&lt;&gt;"",HLOOKUP(AJ$5,Functionalization!$G$6:$R$343,ROW($A302)-5,FALSE),IFERROR(INDEX(AJ$320:AJ$343,MATCH($F302,$B$320:$B$343,0))/VLOOKUP($F30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02))*HLOOKUP(LEFT(TRIM(AJ$6),FIND("~",SUBSTITUTE(AJ$6," ","~",LEN(TRIM(AJ$6))-LEN(SUBSTITUTE(TRIM(AJ$6)," ",""))))-1)&amp;" Total",$B$6:$BB$343,ROW($A302)-5,FALSE))</f>
        <v>0</v>
      </c>
      <c r="AK302" s="14">
        <f ca="1">IF(AK$5&lt;&gt;"",HLOOKUP(AK$5,Functionalization!$G$6:$R$343,ROW($A302)-5,FALSE),IFERROR(INDEX(AK$320:AK$343,MATCH($F302,$B$320:$B$343,0))/VLOOKUP($F30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02))*HLOOKUP(LEFT(TRIM(AK$6),FIND("~",SUBSTITUTE(AK$6," ","~",LEN(TRIM(AK$6))-LEN(SUBSTITUTE(TRIM(AK$6)," ",""))))-1)&amp;" Total",$B$6:$BB$343,ROW($A302)-5,FALSE))</f>
        <v>0</v>
      </c>
      <c r="AL302" s="14">
        <f ca="1">IF(AL$5&lt;&gt;"",HLOOKUP(AL$5,Functionalization!$G$6:$R$343,ROW($A302)-5,FALSE),IFERROR(INDEX(AL$320:AL$343,MATCH($F302,$B$320:$B$343,0))/VLOOKUP($F30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02))*HLOOKUP(LEFT(TRIM(AL$6),FIND("~",SUBSTITUTE(AL$6," ","~",LEN(TRIM(AL$6))-LEN(SUBSTITUTE(TRIM(AL$6)," ",""))))-1)&amp;" Total",$B$6:$BB$343,ROW($A302)-5,FALSE))</f>
        <v>0</v>
      </c>
      <c r="AM302" s="14">
        <f ca="1">IF(AM$5&lt;&gt;"",HLOOKUP(AM$5,Functionalization!$G$6:$R$343,ROW($A302)-5,FALSE),IFERROR(INDEX(AM$320:AM$343,MATCH($F302,$B$320:$B$343,0))/VLOOKUP($F30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02))*HLOOKUP(LEFT(TRIM(AM$6),FIND("~",SUBSTITUTE(AM$6," ","~",LEN(TRIM(AM$6))-LEN(SUBSTITUTE(TRIM(AM$6)," ",""))))-1)&amp;" Total",$B$6:$BB$343,ROW($A302)-5,FALSE))</f>
        <v>0</v>
      </c>
      <c r="AN302" s="14">
        <f ca="1">IF(AN$5&lt;&gt;"",HLOOKUP(AN$5,Functionalization!$G$6:$R$343,ROW($A302)-5,FALSE),IFERROR(INDEX(AN$320:AN$343,MATCH($F302,$B$320:$B$343,0))/VLOOKUP($F30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02))*HLOOKUP(LEFT(TRIM(AN$6),FIND("~",SUBSTITUTE(AN$6," ","~",LEN(TRIM(AN$6))-LEN(SUBSTITUTE(TRIM(AN$6)," ",""))))-1)&amp;" Total",$B$6:$BB$343,ROW($A302)-5,FALSE))</f>
        <v>0</v>
      </c>
      <c r="AO302" s="14">
        <f ca="1">IF(AO$5&lt;&gt;"",HLOOKUP(AO$5,Functionalization!$G$6:$R$343,ROW($A302)-5,FALSE),IFERROR(INDEX(AO$320:AO$343,MATCH($F302,$B$320:$B$343,0))/VLOOKUP($F30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02))*HLOOKUP(LEFT(TRIM(AO$6),FIND("~",SUBSTITUTE(AO$6," ","~",LEN(TRIM(AO$6))-LEN(SUBSTITUTE(TRIM(AO$6)," ",""))))-1)&amp;" Total",$B$6:$BB$343,ROW($A302)-5,FALSE))</f>
        <v>0</v>
      </c>
      <c r="AP302" s="14">
        <f ca="1">IF(AP$5&lt;&gt;"",HLOOKUP(AP$5,Functionalization!$G$6:$R$343,ROW($A302)-5,FALSE),IFERROR(INDEX(AP$320:AP$343,MATCH($F302,$B$320:$B$343,0))/VLOOKUP($F30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02))*HLOOKUP(LEFT(TRIM(AP$6),FIND("~",SUBSTITUTE(AP$6," ","~",LEN(TRIM(AP$6))-LEN(SUBSTITUTE(TRIM(AP$6)," ",""))))-1)&amp;" Total",$B$6:$BB$343,ROW($A302)-5,FALSE))</f>
        <v>0</v>
      </c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D302" s="44">
        <f ca="1">IFERROR(IF(SUMIF($G$6:$BB$6,BD$6&amp;" Total",$G302:$BB302)-(SUMIF($G$6:$BB$6,BD$6&amp;" "&amp;'Input-Allocators'!$D$18,$G302:$BB302)+IFERROR(SUMIF($G$6:$BB$6,BD$6&amp;" "&amp;'Input-Allocators'!$E$18,$G302:$BB302),SUMIF($G$6:$BB$6,BD$6&amp;" "&amp;'Input-Allocators'!$B$20,$G302:$BB302))+SUMIF($G$6:$BB$6,BD$6&amp;" "&amp;'Input-Allocators'!$F$18,$G302:$BB302))&lt;Check_Limit,0,1),1)</f>
        <v>0</v>
      </c>
      <c r="BE302" s="44">
        <f ca="1">IFERROR(IF(SUMIF($G$6:$BB$6,BE$6&amp;" Total",$G302:$BB302)-(SUMIF($G$6:$BB$6,BE$6&amp;" "&amp;'Input-Allocators'!$D$18,$G302:$BB302)+IFERROR(SUMIF($G$6:$BB$6,BE$6&amp;" "&amp;'Input-Allocators'!$E$18,$G302:$BB302),SUMIF($G$6:$BB$6,BE$6&amp;" "&amp;'Input-Allocators'!$B$20,$G302:$BB302))+SUMIF($G$6:$BB$6,BE$6&amp;" "&amp;'Input-Allocators'!$F$18,$G302:$BB302))&lt;Check_Limit,0,1),1)</f>
        <v>0</v>
      </c>
      <c r="BF302" s="44">
        <f ca="1">IFERROR(IF(SUMIF($G$6:$BB$6,BF$6&amp;" Total",$G302:$BB302)-(SUMIF($G$6:$BB$6,BF$6&amp;" "&amp;'Input-Allocators'!$D$18,$G302:$BB302)+IFERROR(SUMIF($G$6:$BB$6,BF$6&amp;" "&amp;'Input-Allocators'!$E$18,$G302:$BB302),SUMIF($G$6:$BB$6,BF$6&amp;" "&amp;'Input-Allocators'!$B$20,$G302:$BB302))+SUMIF($G$6:$BB$6,BF$6&amp;" "&amp;'Input-Allocators'!$F$18,$G302:$BB302))&lt;Check_Limit,0,1),1)</f>
        <v>0</v>
      </c>
      <c r="BG302" s="44">
        <f ca="1">IFERROR(IF(SUMIF($G$6:$BB$6,BG$6&amp;" Total",$G302:$BB302)-(SUMIF($G$6:$BB$6,BG$6&amp;" "&amp;'Input-Allocators'!$D$18,$G302:$BB302)+IFERROR(SUMIF($G$6:$BB$6,BG$6&amp;" "&amp;'Input-Allocators'!$E$18,$G302:$BB302),SUMIF($G$6:$BB$6,BG$6&amp;" "&amp;'Input-Allocators'!$B$20,$G302:$BB302))+SUMIF($G$6:$BB$6,BG$6&amp;" "&amp;'Input-Allocators'!$F$18,$G302:$BB302))&lt;Check_Limit,0,1),1)</f>
        <v>0</v>
      </c>
      <c r="BH302" s="44">
        <f ca="1">IFERROR(IF(SUMIF($G$6:$BB$6,BH$6&amp;" Total",$G302:$BB302)-(SUMIF($G$6:$BB$6,BH$6&amp;" "&amp;'Input-Allocators'!$D$18,$G302:$BB302)+IFERROR(SUMIF($G$6:$BB$6,BH$6&amp;" "&amp;'Input-Allocators'!$E$18,$G302:$BB302),SUMIF($G$6:$BB$6,BH$6&amp;" "&amp;'Input-Allocators'!$B$20,$G302:$BB302))+SUMIF($G$6:$BB$6,BH$6&amp;" "&amp;'Input-Allocators'!$F$18,$G302:$BB302))&lt;Check_Limit,0,1),1)</f>
        <v>0</v>
      </c>
      <c r="BI302" s="44">
        <f ca="1">IFERROR(IF(SUMIF($G$6:$BB$6,BI$6&amp;" Total",$G302:$BB302)-(SUMIF($G$6:$BB$6,BI$6&amp;" "&amp;'Input-Allocators'!$D$18,$G302:$BB302)+IFERROR(SUMIF($G$6:$BB$6,BI$6&amp;" "&amp;'Input-Allocators'!$E$18,$G302:$BB302),SUMIF($G$6:$BB$6,BI$6&amp;" "&amp;'Input-Allocators'!$B$20,$G302:$BB302))+SUMIF($G$6:$BB$6,BI$6&amp;" "&amp;'Input-Allocators'!$F$18,$G302:$BB302))&lt;Check_Limit,0,1),1)</f>
        <v>0</v>
      </c>
      <c r="BJ302" s="44">
        <f ca="1">IFERROR(IF(SUMIF($G$6:$BB$6,BJ$6&amp;" Total",$G302:$BB302)-(SUMIF($G$6:$BB$6,BJ$6&amp;" "&amp;'Input-Allocators'!$D$18,$G302:$BB302)+IFERROR(SUMIF($G$6:$BB$6,BJ$6&amp;" "&amp;'Input-Allocators'!$E$18,$G302:$BB302),SUMIF($G$6:$BB$6,BJ$6&amp;" "&amp;'Input-Allocators'!$B$20,$G302:$BB302))+SUMIF($G$6:$BB$6,BJ$6&amp;" "&amp;'Input-Allocators'!$F$18,$G302:$BB302))&lt;Check_Limit,0,1),1)</f>
        <v>0</v>
      </c>
      <c r="BK302" s="44">
        <f ca="1">IFERROR(IF(SUMIF($G$6:$BB$6,BK$6&amp;" Total",$G302:$BB302)-(SUMIF($G$6:$BB$6,BK$6&amp;" "&amp;'Input-Allocators'!$D$18,$G302:$BB302)+IFERROR(SUMIF($G$6:$BB$6,BK$6&amp;" "&amp;'Input-Allocators'!$E$18,$G302:$BB302),SUMIF($G$6:$BB$6,BK$6&amp;" "&amp;'Input-Allocators'!$B$20,$G302:$BB302))+SUMIF($G$6:$BB$6,BK$6&amp;" "&amp;'Input-Allocators'!$F$18,$G302:$BB302))&lt;Check_Limit,0,1),1)</f>
        <v>0</v>
      </c>
      <c r="BL302" s="44">
        <f ca="1">IFERROR(IF(SUMIF($G$6:$BB$6,BL$6&amp;" Total",$G302:$BB302)-(SUMIF($G$6:$BB$6,BL$6&amp;" "&amp;'Input-Allocators'!$D$18,$G302:$BB302)+IFERROR(SUMIF($G$6:$BB$6,BL$6&amp;" "&amp;'Input-Allocators'!$E$18,$G302:$BB302),SUMIF($G$6:$BB$6,BL$6&amp;" "&amp;'Input-Allocators'!$B$20,$G302:$BB302))+SUMIF($G$6:$BB$6,BL$6&amp;" "&amp;'Input-Allocators'!$F$18,$G302:$BB302))&lt;Check_Limit,0,1),1)</f>
        <v>0</v>
      </c>
      <c r="BM302" s="44">
        <f>IFERROR(IF(SUMIF($G$6:$BB$6,BM$6&amp;" Total",$G302:$BB302)-(SUMIF($G$6:$BB$6,BM$6&amp;" "&amp;'Input-Allocators'!$D$18,$G302:$BB302)+IFERROR(SUMIF($G$6:$BB$6,BM$6&amp;" "&amp;'Input-Allocators'!$E$18,$G302:$BB302),SUMIF($G$6:$BB$6,BM$6&amp;" "&amp;'Input-Allocators'!$B$20,$G302:$BB302))+SUMIF($G$6:$BB$6,BM$6&amp;" "&amp;'Input-Allocators'!$F$18,$G302:$BB302))&lt;Check_Limit,0,1),1)</f>
        <v>0</v>
      </c>
      <c r="BN302" s="44">
        <f>IFERROR(IF(SUMIF($G$6:$BB$6,BN$6&amp;" Total",$G302:$BB302)-(SUMIF($G$6:$BB$6,BN$6&amp;" "&amp;'Input-Allocators'!$D$18,$G302:$BB302)+IFERROR(SUMIF($G$6:$BB$6,BN$6&amp;" "&amp;'Input-Allocators'!$E$18,$G302:$BB302),SUMIF($G$6:$BB$6,BN$6&amp;" "&amp;'Input-Allocators'!$B$20,$G302:$BB302))+SUMIF($G$6:$BB$6,BN$6&amp;" "&amp;'Input-Allocators'!$F$18,$G302:$BB302))&lt;Check_Limit,0,1),1)</f>
        <v>0</v>
      </c>
      <c r="BO302" s="44">
        <f>IFERROR(IF(SUMIF($G$6:$BB$6,BO$6&amp;" Total",$G302:$BB302)-(SUMIF($G$6:$BB$6,BO$6&amp;" "&amp;'Input-Allocators'!$D$18,$G302:$BB302)+IFERROR(SUMIF($G$6:$BB$6,BO$6&amp;" "&amp;'Input-Allocators'!$E$18,$G302:$BB302),SUMIF($G$6:$BB$6,BO$6&amp;" "&amp;'Input-Allocators'!$B$20,$G302:$BB302))+SUMIF($G$6:$BB$6,BO$6&amp;" "&amp;'Input-Allocators'!$F$18,$G302:$BB302))&lt;Check_Limit,0,1),1)</f>
        <v>0</v>
      </c>
    </row>
    <row r="303" spans="1:67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>Functionalization!$D303</f>
        <v>0</v>
      </c>
      <c r="E303" s="14">
        <f t="shared" si="49"/>
        <v>0</v>
      </c>
      <c r="F303" s="3" t="str">
        <f>IF($D303=0,"-",IF('Input-Accounts'!$E303&lt;&gt;0,'Input-Accounts'!$E303,'Input-Accounts'!$G303))</f>
        <v>-</v>
      </c>
      <c r="G303" s="14">
        <f ca="1">IF(G$5&lt;&gt;"",HLOOKUP(G$5,Functionalization!$G$6:$R$343,ROW($A303)-5,FALSE),IFERROR(INDEX(G$320:G$343,MATCH($F303,$B$320:$B$343,0))/VLOOKUP($F30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03))*HLOOKUP(LEFT(TRIM(G$6),FIND("~",SUBSTITUTE(G$6," ","~",LEN(TRIM(G$6))-LEN(SUBSTITUTE(TRIM(G$6)," ",""))))-1)&amp;" Total",$B$6:$BB$343,ROW($A303)-5,FALSE))</f>
        <v>0</v>
      </c>
      <c r="H303" s="14">
        <f ca="1">IF(H$5&lt;&gt;"",HLOOKUP(H$5,Functionalization!$G$6:$R$343,ROW($A303)-5,FALSE),IFERROR(INDEX(H$320:H$343,MATCH($F303,$B$320:$B$343,0))/VLOOKUP($F30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03))*HLOOKUP(LEFT(TRIM(H$6),FIND("~",SUBSTITUTE(H$6," ","~",LEN(TRIM(H$6))-LEN(SUBSTITUTE(TRIM(H$6)," ",""))))-1)&amp;" Total",$B$6:$BB$343,ROW($A303)-5,FALSE))</f>
        <v>0</v>
      </c>
      <c r="I303" s="14">
        <f ca="1">IF(I$5&lt;&gt;"",HLOOKUP(I$5,Functionalization!$G$6:$R$343,ROW($A303)-5,FALSE),IFERROR(INDEX(I$320:I$343,MATCH($F303,$B$320:$B$343,0))/VLOOKUP($F30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03))*HLOOKUP(LEFT(TRIM(I$6),FIND("~",SUBSTITUTE(I$6," ","~",LEN(TRIM(I$6))-LEN(SUBSTITUTE(TRIM(I$6)," ",""))))-1)&amp;" Total",$B$6:$BB$343,ROW($A303)-5,FALSE))</f>
        <v>0</v>
      </c>
      <c r="J303" s="14">
        <f ca="1">IF(J$5&lt;&gt;"",HLOOKUP(J$5,Functionalization!$G$6:$R$343,ROW($A303)-5,FALSE),IFERROR(INDEX(J$320:J$343,MATCH($F303,$B$320:$B$343,0))/VLOOKUP($F30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03))*HLOOKUP(LEFT(TRIM(J$6),FIND("~",SUBSTITUTE(J$6," ","~",LEN(TRIM(J$6))-LEN(SUBSTITUTE(TRIM(J$6)," ",""))))-1)&amp;" Total",$B$6:$BB$343,ROW($A303)-5,FALSE))</f>
        <v>0</v>
      </c>
      <c r="K303" s="14">
        <f ca="1">IF(K$5&lt;&gt;"",HLOOKUP(K$5,Functionalization!$G$6:$R$343,ROW($A303)-5,FALSE),IFERROR(INDEX(K$320:K$343,MATCH($F303,$B$320:$B$343,0))/VLOOKUP($F30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03))*HLOOKUP(LEFT(TRIM(K$6),FIND("~",SUBSTITUTE(K$6," ","~",LEN(TRIM(K$6))-LEN(SUBSTITUTE(TRIM(K$6)," ",""))))-1)&amp;" Total",$B$6:$BB$343,ROW($A303)-5,FALSE))</f>
        <v>0</v>
      </c>
      <c r="L303" s="14">
        <f ca="1">IF(L$5&lt;&gt;"",HLOOKUP(L$5,Functionalization!$G$6:$R$343,ROW($A303)-5,FALSE),IFERROR(INDEX(L$320:L$343,MATCH($F303,$B$320:$B$343,0))/VLOOKUP($F30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03))*HLOOKUP(LEFT(TRIM(L$6),FIND("~",SUBSTITUTE(L$6," ","~",LEN(TRIM(L$6))-LEN(SUBSTITUTE(TRIM(L$6)," ",""))))-1)&amp;" Total",$B$6:$BB$343,ROW($A303)-5,FALSE))</f>
        <v>0</v>
      </c>
      <c r="M303" s="14">
        <f ca="1">IF(M$5&lt;&gt;"",HLOOKUP(M$5,Functionalization!$G$6:$R$343,ROW($A303)-5,FALSE),IFERROR(INDEX(M$320:M$343,MATCH($F303,$B$320:$B$343,0))/VLOOKUP($F30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03))*HLOOKUP(LEFT(TRIM(M$6),FIND("~",SUBSTITUTE(M$6," ","~",LEN(TRIM(M$6))-LEN(SUBSTITUTE(TRIM(M$6)," ",""))))-1)&amp;" Total",$B$6:$BB$343,ROW($A303)-5,FALSE))</f>
        <v>0</v>
      </c>
      <c r="N303" s="14">
        <f ca="1">IF(N$5&lt;&gt;"",HLOOKUP(N$5,Functionalization!$G$6:$R$343,ROW($A303)-5,FALSE),IFERROR(INDEX(N$320:N$343,MATCH($F303,$B$320:$B$343,0))/VLOOKUP($F30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03))*HLOOKUP(LEFT(TRIM(N$6),FIND("~",SUBSTITUTE(N$6," ","~",LEN(TRIM(N$6))-LEN(SUBSTITUTE(TRIM(N$6)," ",""))))-1)&amp;" Total",$B$6:$BB$343,ROW($A303)-5,FALSE))</f>
        <v>0</v>
      </c>
      <c r="O303" s="14">
        <f ca="1">IF(O$5&lt;&gt;"",HLOOKUP(O$5,Functionalization!$G$6:$R$343,ROW($A303)-5,FALSE),IFERROR(INDEX(O$320:O$343,MATCH($F303,$B$320:$B$343,0))/VLOOKUP($F30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03))*HLOOKUP(LEFT(TRIM(O$6),FIND("~",SUBSTITUTE(O$6," ","~",LEN(TRIM(O$6))-LEN(SUBSTITUTE(TRIM(O$6)," ",""))))-1)&amp;" Total",$B$6:$BB$343,ROW($A303)-5,FALSE))</f>
        <v>0</v>
      </c>
      <c r="P303" s="14">
        <f ca="1">IF(P$5&lt;&gt;"",HLOOKUP(P$5,Functionalization!$G$6:$R$343,ROW($A303)-5,FALSE),IFERROR(INDEX(P$320:P$343,MATCH($F303,$B$320:$B$343,0))/VLOOKUP($F30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03))*HLOOKUP(LEFT(TRIM(P$6),FIND("~",SUBSTITUTE(P$6," ","~",LEN(TRIM(P$6))-LEN(SUBSTITUTE(TRIM(P$6)," ",""))))-1)&amp;" Total",$B$6:$BB$343,ROW($A303)-5,FALSE))</f>
        <v>0</v>
      </c>
      <c r="Q303" s="14">
        <f ca="1">IF(Q$5&lt;&gt;"",HLOOKUP(Q$5,Functionalization!$G$6:$R$343,ROW($A303)-5,FALSE),IFERROR(INDEX(Q$320:Q$343,MATCH($F303,$B$320:$B$343,0))/VLOOKUP($F30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03))*HLOOKUP(LEFT(TRIM(Q$6),FIND("~",SUBSTITUTE(Q$6," ","~",LEN(TRIM(Q$6))-LEN(SUBSTITUTE(TRIM(Q$6)," ",""))))-1)&amp;" Total",$B$6:$BB$343,ROW($A303)-5,FALSE))</f>
        <v>0</v>
      </c>
      <c r="R303" s="14">
        <f ca="1">IF(R$5&lt;&gt;"",HLOOKUP(R$5,Functionalization!$G$6:$R$343,ROW($A303)-5,FALSE),IFERROR(INDEX(R$320:R$343,MATCH($F303,$B$320:$B$343,0))/VLOOKUP($F30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03))*HLOOKUP(LEFT(TRIM(R$6),FIND("~",SUBSTITUTE(R$6," ","~",LEN(TRIM(R$6))-LEN(SUBSTITUTE(TRIM(R$6)," ",""))))-1)&amp;" Total",$B$6:$BB$343,ROW($A303)-5,FALSE))</f>
        <v>0</v>
      </c>
      <c r="S303" s="14">
        <f ca="1">IF(S$5&lt;&gt;"",HLOOKUP(S$5,Functionalization!$G$6:$R$343,ROW($A303)-5,FALSE),IFERROR(INDEX(S$320:S$343,MATCH($F303,$B$320:$B$343,0))/VLOOKUP($F30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03))*HLOOKUP(LEFT(TRIM(S$6),FIND("~",SUBSTITUTE(S$6," ","~",LEN(TRIM(S$6))-LEN(SUBSTITUTE(TRIM(S$6)," ",""))))-1)&amp;" Total",$B$6:$BB$343,ROW($A303)-5,FALSE))</f>
        <v>0</v>
      </c>
      <c r="T303" s="14">
        <f ca="1">IF(T$5&lt;&gt;"",HLOOKUP(T$5,Functionalization!$G$6:$R$343,ROW($A303)-5,FALSE),IFERROR(INDEX(T$320:T$343,MATCH($F303,$B$320:$B$343,0))/VLOOKUP($F30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03))*HLOOKUP(LEFT(TRIM(T$6),FIND("~",SUBSTITUTE(T$6," ","~",LEN(TRIM(T$6))-LEN(SUBSTITUTE(TRIM(T$6)," ",""))))-1)&amp;" Total",$B$6:$BB$343,ROW($A303)-5,FALSE))</f>
        <v>0</v>
      </c>
      <c r="U303" s="14">
        <f ca="1">IF(U$5&lt;&gt;"",HLOOKUP(U$5,Functionalization!$G$6:$R$343,ROW($A303)-5,FALSE),IFERROR(INDEX(U$320:U$343,MATCH($F303,$B$320:$B$343,0))/VLOOKUP($F30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03))*HLOOKUP(LEFT(TRIM(U$6),FIND("~",SUBSTITUTE(U$6," ","~",LEN(TRIM(U$6))-LEN(SUBSTITUTE(TRIM(U$6)," ",""))))-1)&amp;" Total",$B$6:$BB$343,ROW($A303)-5,FALSE))</f>
        <v>0</v>
      </c>
      <c r="V303" s="14">
        <f ca="1">IF(V$5&lt;&gt;"",HLOOKUP(V$5,Functionalization!$G$6:$R$343,ROW($A303)-5,FALSE),IFERROR(INDEX(V$320:V$343,MATCH($F303,$B$320:$B$343,0))/VLOOKUP($F30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03))*HLOOKUP(LEFT(TRIM(V$6),FIND("~",SUBSTITUTE(V$6," ","~",LEN(TRIM(V$6))-LEN(SUBSTITUTE(TRIM(V$6)," ",""))))-1)&amp;" Total",$B$6:$BB$343,ROW($A303)-5,FALSE))</f>
        <v>0</v>
      </c>
      <c r="W303" s="14">
        <f ca="1">IF(W$5&lt;&gt;"",HLOOKUP(W$5,Functionalization!$G$6:$R$343,ROW($A303)-5,FALSE),IFERROR(INDEX(W$320:W$343,MATCH($F303,$B$320:$B$343,0))/VLOOKUP($F30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03))*HLOOKUP(LEFT(TRIM(W$6),FIND("~",SUBSTITUTE(W$6," ","~",LEN(TRIM(W$6))-LEN(SUBSTITUTE(TRIM(W$6)," ",""))))-1)&amp;" Total",$B$6:$BB$343,ROW($A303)-5,FALSE))</f>
        <v>0</v>
      </c>
      <c r="X303" s="14">
        <f ca="1">IF(X$5&lt;&gt;"",HLOOKUP(X$5,Functionalization!$G$6:$R$343,ROW($A303)-5,FALSE),IFERROR(INDEX(X$320:X$343,MATCH($F303,$B$320:$B$343,0))/VLOOKUP($F30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03))*HLOOKUP(LEFT(TRIM(X$6),FIND("~",SUBSTITUTE(X$6," ","~",LEN(TRIM(X$6))-LEN(SUBSTITUTE(TRIM(X$6)," ",""))))-1)&amp;" Total",$B$6:$BB$343,ROW($A303)-5,FALSE))</f>
        <v>0</v>
      </c>
      <c r="Y303" s="14">
        <f ca="1">IF(Y$5&lt;&gt;"",HLOOKUP(Y$5,Functionalization!$G$6:$R$343,ROW($A303)-5,FALSE),IFERROR(INDEX(Y$320:Y$343,MATCH($F303,$B$320:$B$343,0))/VLOOKUP($F30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03))*HLOOKUP(LEFT(TRIM(Y$6),FIND("~",SUBSTITUTE(Y$6," ","~",LEN(TRIM(Y$6))-LEN(SUBSTITUTE(TRIM(Y$6)," ",""))))-1)&amp;" Total",$B$6:$BB$343,ROW($A303)-5,FALSE))</f>
        <v>0</v>
      </c>
      <c r="Z303" s="14">
        <f ca="1">IF(Z$5&lt;&gt;"",HLOOKUP(Z$5,Functionalization!$G$6:$R$343,ROW($A303)-5,FALSE),IFERROR(INDEX(Z$320:Z$343,MATCH($F303,$B$320:$B$343,0))/VLOOKUP($F30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03))*HLOOKUP(LEFT(TRIM(Z$6),FIND("~",SUBSTITUTE(Z$6," ","~",LEN(TRIM(Z$6))-LEN(SUBSTITUTE(TRIM(Z$6)," ",""))))-1)&amp;" Total",$B$6:$BB$343,ROW($A303)-5,FALSE))</f>
        <v>0</v>
      </c>
      <c r="AA303" s="14">
        <f ca="1">IF(AA$5&lt;&gt;"",HLOOKUP(AA$5,Functionalization!$G$6:$R$343,ROW($A303)-5,FALSE),IFERROR(INDEX(AA$320:AA$343,MATCH($F303,$B$320:$B$343,0))/VLOOKUP($F30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03))*HLOOKUP(LEFT(TRIM(AA$6),FIND("~",SUBSTITUTE(AA$6," ","~",LEN(TRIM(AA$6))-LEN(SUBSTITUTE(TRIM(AA$6)," ",""))))-1)&amp;" Total",$B$6:$BB$343,ROW($A303)-5,FALSE))</f>
        <v>0</v>
      </c>
      <c r="AB303" s="14">
        <f ca="1">IF(AB$5&lt;&gt;"",HLOOKUP(AB$5,Functionalization!$G$6:$R$343,ROW($A303)-5,FALSE),IFERROR(INDEX(AB$320:AB$343,MATCH($F303,$B$320:$B$343,0))/VLOOKUP($F30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03))*HLOOKUP(LEFT(TRIM(AB$6),FIND("~",SUBSTITUTE(AB$6," ","~",LEN(TRIM(AB$6))-LEN(SUBSTITUTE(TRIM(AB$6)," ",""))))-1)&amp;" Total",$B$6:$BB$343,ROW($A303)-5,FALSE))</f>
        <v>0</v>
      </c>
      <c r="AC303" s="14">
        <f ca="1">IF(AC$5&lt;&gt;"",HLOOKUP(AC$5,Functionalization!$G$6:$R$343,ROW($A303)-5,FALSE),IFERROR(INDEX(AC$320:AC$343,MATCH($F303,$B$320:$B$343,0))/VLOOKUP($F30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03))*HLOOKUP(LEFT(TRIM(AC$6),FIND("~",SUBSTITUTE(AC$6," ","~",LEN(TRIM(AC$6))-LEN(SUBSTITUTE(TRIM(AC$6)," ",""))))-1)&amp;" Total",$B$6:$BB$343,ROW($A303)-5,FALSE))</f>
        <v>0</v>
      </c>
      <c r="AD303" s="14">
        <f ca="1">IF(AD$5&lt;&gt;"",HLOOKUP(AD$5,Functionalization!$G$6:$R$343,ROW($A303)-5,FALSE),IFERROR(INDEX(AD$320:AD$343,MATCH($F303,$B$320:$B$343,0))/VLOOKUP($F30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03))*HLOOKUP(LEFT(TRIM(AD$6),FIND("~",SUBSTITUTE(AD$6," ","~",LEN(TRIM(AD$6))-LEN(SUBSTITUTE(TRIM(AD$6)," ",""))))-1)&amp;" Total",$B$6:$BB$343,ROW($A303)-5,FALSE))</f>
        <v>0</v>
      </c>
      <c r="AE303" s="14">
        <f ca="1">IF(AE$5&lt;&gt;"",HLOOKUP(AE$5,Functionalization!$G$6:$R$343,ROW($A303)-5,FALSE),IFERROR(INDEX(AE$320:AE$343,MATCH($F303,$B$320:$B$343,0))/VLOOKUP($F30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03))*HLOOKUP(LEFT(TRIM(AE$6),FIND("~",SUBSTITUTE(AE$6," ","~",LEN(TRIM(AE$6))-LEN(SUBSTITUTE(TRIM(AE$6)," ",""))))-1)&amp;" Total",$B$6:$BB$343,ROW($A303)-5,FALSE))</f>
        <v>0</v>
      </c>
      <c r="AF303" s="14">
        <f ca="1">IF(AF$5&lt;&gt;"",HLOOKUP(AF$5,Functionalization!$G$6:$R$343,ROW($A303)-5,FALSE),IFERROR(INDEX(AF$320:AF$343,MATCH($F303,$B$320:$B$343,0))/VLOOKUP($F30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03))*HLOOKUP(LEFT(TRIM(AF$6),FIND("~",SUBSTITUTE(AF$6," ","~",LEN(TRIM(AF$6))-LEN(SUBSTITUTE(TRIM(AF$6)," ",""))))-1)&amp;" Total",$B$6:$BB$343,ROW($A303)-5,FALSE))</f>
        <v>0</v>
      </c>
      <c r="AG303" s="14">
        <f ca="1">IF(AG$5&lt;&gt;"",HLOOKUP(AG$5,Functionalization!$G$6:$R$343,ROW($A303)-5,FALSE),IFERROR(INDEX(AG$320:AG$343,MATCH($F303,$B$320:$B$343,0))/VLOOKUP($F30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03))*HLOOKUP(LEFT(TRIM(AG$6),FIND("~",SUBSTITUTE(AG$6," ","~",LEN(TRIM(AG$6))-LEN(SUBSTITUTE(TRIM(AG$6)," ",""))))-1)&amp;" Total",$B$6:$BB$343,ROW($A303)-5,FALSE))</f>
        <v>0</v>
      </c>
      <c r="AH303" s="14">
        <f ca="1">IF(AH$5&lt;&gt;"",HLOOKUP(AH$5,Functionalization!$G$6:$R$343,ROW($A303)-5,FALSE),IFERROR(INDEX(AH$320:AH$343,MATCH($F303,$B$320:$B$343,0))/VLOOKUP($F30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03))*HLOOKUP(LEFT(TRIM(AH$6),FIND("~",SUBSTITUTE(AH$6," ","~",LEN(TRIM(AH$6))-LEN(SUBSTITUTE(TRIM(AH$6)," ",""))))-1)&amp;" Total",$B$6:$BB$343,ROW($A303)-5,FALSE))</f>
        <v>0</v>
      </c>
      <c r="AI303" s="14">
        <f ca="1">IF(AI$5&lt;&gt;"",HLOOKUP(AI$5,Functionalization!$G$6:$R$343,ROW($A303)-5,FALSE),IFERROR(INDEX(AI$320:AI$343,MATCH($F303,$B$320:$B$343,0))/VLOOKUP($F30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03))*HLOOKUP(LEFT(TRIM(AI$6),FIND("~",SUBSTITUTE(AI$6," ","~",LEN(TRIM(AI$6))-LEN(SUBSTITUTE(TRIM(AI$6)," ",""))))-1)&amp;" Total",$B$6:$BB$343,ROW($A303)-5,FALSE))</f>
        <v>0</v>
      </c>
      <c r="AJ303" s="14">
        <f ca="1">IF(AJ$5&lt;&gt;"",HLOOKUP(AJ$5,Functionalization!$G$6:$R$343,ROW($A303)-5,FALSE),IFERROR(INDEX(AJ$320:AJ$343,MATCH($F303,$B$320:$B$343,0))/VLOOKUP($F30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03))*HLOOKUP(LEFT(TRIM(AJ$6),FIND("~",SUBSTITUTE(AJ$6," ","~",LEN(TRIM(AJ$6))-LEN(SUBSTITUTE(TRIM(AJ$6)," ",""))))-1)&amp;" Total",$B$6:$BB$343,ROW($A303)-5,FALSE))</f>
        <v>0</v>
      </c>
      <c r="AK303" s="14">
        <f ca="1">IF(AK$5&lt;&gt;"",HLOOKUP(AK$5,Functionalization!$G$6:$R$343,ROW($A303)-5,FALSE),IFERROR(INDEX(AK$320:AK$343,MATCH($F303,$B$320:$B$343,0))/VLOOKUP($F30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03))*HLOOKUP(LEFT(TRIM(AK$6),FIND("~",SUBSTITUTE(AK$6," ","~",LEN(TRIM(AK$6))-LEN(SUBSTITUTE(TRIM(AK$6)," ",""))))-1)&amp;" Total",$B$6:$BB$343,ROW($A303)-5,FALSE))</f>
        <v>0</v>
      </c>
      <c r="AL303" s="14">
        <f ca="1">IF(AL$5&lt;&gt;"",HLOOKUP(AL$5,Functionalization!$G$6:$R$343,ROW($A303)-5,FALSE),IFERROR(INDEX(AL$320:AL$343,MATCH($F303,$B$320:$B$343,0))/VLOOKUP($F30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03))*HLOOKUP(LEFT(TRIM(AL$6),FIND("~",SUBSTITUTE(AL$6," ","~",LEN(TRIM(AL$6))-LEN(SUBSTITUTE(TRIM(AL$6)," ",""))))-1)&amp;" Total",$B$6:$BB$343,ROW($A303)-5,FALSE))</f>
        <v>0</v>
      </c>
      <c r="AM303" s="14">
        <f ca="1">IF(AM$5&lt;&gt;"",HLOOKUP(AM$5,Functionalization!$G$6:$R$343,ROW($A303)-5,FALSE),IFERROR(INDEX(AM$320:AM$343,MATCH($F303,$B$320:$B$343,0))/VLOOKUP($F30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03))*HLOOKUP(LEFT(TRIM(AM$6),FIND("~",SUBSTITUTE(AM$6," ","~",LEN(TRIM(AM$6))-LEN(SUBSTITUTE(TRIM(AM$6)," ",""))))-1)&amp;" Total",$B$6:$BB$343,ROW($A303)-5,FALSE))</f>
        <v>0</v>
      </c>
      <c r="AN303" s="14">
        <f ca="1">IF(AN$5&lt;&gt;"",HLOOKUP(AN$5,Functionalization!$G$6:$R$343,ROW($A303)-5,FALSE),IFERROR(INDEX(AN$320:AN$343,MATCH($F303,$B$320:$B$343,0))/VLOOKUP($F30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03))*HLOOKUP(LEFT(TRIM(AN$6),FIND("~",SUBSTITUTE(AN$6," ","~",LEN(TRIM(AN$6))-LEN(SUBSTITUTE(TRIM(AN$6)," ",""))))-1)&amp;" Total",$B$6:$BB$343,ROW($A303)-5,FALSE))</f>
        <v>0</v>
      </c>
      <c r="AO303" s="14">
        <f ca="1">IF(AO$5&lt;&gt;"",HLOOKUP(AO$5,Functionalization!$G$6:$R$343,ROW($A303)-5,FALSE),IFERROR(INDEX(AO$320:AO$343,MATCH($F303,$B$320:$B$343,0))/VLOOKUP($F30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03))*HLOOKUP(LEFT(TRIM(AO$6),FIND("~",SUBSTITUTE(AO$6," ","~",LEN(TRIM(AO$6))-LEN(SUBSTITUTE(TRIM(AO$6)," ",""))))-1)&amp;" Total",$B$6:$BB$343,ROW($A303)-5,FALSE))</f>
        <v>0</v>
      </c>
      <c r="AP303" s="14">
        <f ca="1">IF(AP$5&lt;&gt;"",HLOOKUP(AP$5,Functionalization!$G$6:$R$343,ROW($A303)-5,FALSE),IFERROR(INDEX(AP$320:AP$343,MATCH($F303,$B$320:$B$343,0))/VLOOKUP($F30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03))*HLOOKUP(LEFT(TRIM(AP$6),FIND("~",SUBSTITUTE(AP$6," ","~",LEN(TRIM(AP$6))-LEN(SUBSTITUTE(TRIM(AP$6)," ",""))))-1)&amp;" Total",$B$6:$BB$343,ROW($A303)-5,FALSE))</f>
        <v>0</v>
      </c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D303" s="44">
        <f ca="1">IFERROR(IF(SUMIF($G$6:$BB$6,BD$6&amp;" Total",$G303:$BB303)-(SUMIF($G$6:$BB$6,BD$6&amp;" "&amp;'Input-Allocators'!$D$18,$G303:$BB303)+IFERROR(SUMIF($G$6:$BB$6,BD$6&amp;" "&amp;'Input-Allocators'!$E$18,$G303:$BB303),SUMIF($G$6:$BB$6,BD$6&amp;" "&amp;'Input-Allocators'!$B$20,$G303:$BB303))+SUMIF($G$6:$BB$6,BD$6&amp;" "&amp;'Input-Allocators'!$F$18,$G303:$BB303))&lt;Check_Limit,0,1),1)</f>
        <v>0</v>
      </c>
      <c r="BE303" s="44">
        <f ca="1">IFERROR(IF(SUMIF($G$6:$BB$6,BE$6&amp;" Total",$G303:$BB303)-(SUMIF($G$6:$BB$6,BE$6&amp;" "&amp;'Input-Allocators'!$D$18,$G303:$BB303)+IFERROR(SUMIF($G$6:$BB$6,BE$6&amp;" "&amp;'Input-Allocators'!$E$18,$G303:$BB303),SUMIF($G$6:$BB$6,BE$6&amp;" "&amp;'Input-Allocators'!$B$20,$G303:$BB303))+SUMIF($G$6:$BB$6,BE$6&amp;" "&amp;'Input-Allocators'!$F$18,$G303:$BB303))&lt;Check_Limit,0,1),1)</f>
        <v>0</v>
      </c>
      <c r="BF303" s="44">
        <f ca="1">IFERROR(IF(SUMIF($G$6:$BB$6,BF$6&amp;" Total",$G303:$BB303)-(SUMIF($G$6:$BB$6,BF$6&amp;" "&amp;'Input-Allocators'!$D$18,$G303:$BB303)+IFERROR(SUMIF($G$6:$BB$6,BF$6&amp;" "&amp;'Input-Allocators'!$E$18,$G303:$BB303),SUMIF($G$6:$BB$6,BF$6&amp;" "&amp;'Input-Allocators'!$B$20,$G303:$BB303))+SUMIF($G$6:$BB$6,BF$6&amp;" "&amp;'Input-Allocators'!$F$18,$G303:$BB303))&lt;Check_Limit,0,1),1)</f>
        <v>0</v>
      </c>
      <c r="BG303" s="44">
        <f ca="1">IFERROR(IF(SUMIF($G$6:$BB$6,BG$6&amp;" Total",$G303:$BB303)-(SUMIF($G$6:$BB$6,BG$6&amp;" "&amp;'Input-Allocators'!$D$18,$G303:$BB303)+IFERROR(SUMIF($G$6:$BB$6,BG$6&amp;" "&amp;'Input-Allocators'!$E$18,$G303:$BB303),SUMIF($G$6:$BB$6,BG$6&amp;" "&amp;'Input-Allocators'!$B$20,$G303:$BB303))+SUMIF($G$6:$BB$6,BG$6&amp;" "&amp;'Input-Allocators'!$F$18,$G303:$BB303))&lt;Check_Limit,0,1),1)</f>
        <v>0</v>
      </c>
      <c r="BH303" s="44">
        <f ca="1">IFERROR(IF(SUMIF($G$6:$BB$6,BH$6&amp;" Total",$G303:$BB303)-(SUMIF($G$6:$BB$6,BH$6&amp;" "&amp;'Input-Allocators'!$D$18,$G303:$BB303)+IFERROR(SUMIF($G$6:$BB$6,BH$6&amp;" "&amp;'Input-Allocators'!$E$18,$G303:$BB303),SUMIF($G$6:$BB$6,BH$6&amp;" "&amp;'Input-Allocators'!$B$20,$G303:$BB303))+SUMIF($G$6:$BB$6,BH$6&amp;" "&amp;'Input-Allocators'!$F$18,$G303:$BB303))&lt;Check_Limit,0,1),1)</f>
        <v>0</v>
      </c>
      <c r="BI303" s="44">
        <f ca="1">IFERROR(IF(SUMIF($G$6:$BB$6,BI$6&amp;" Total",$G303:$BB303)-(SUMIF($G$6:$BB$6,BI$6&amp;" "&amp;'Input-Allocators'!$D$18,$G303:$BB303)+IFERROR(SUMIF($G$6:$BB$6,BI$6&amp;" "&amp;'Input-Allocators'!$E$18,$G303:$BB303),SUMIF($G$6:$BB$6,BI$6&amp;" "&amp;'Input-Allocators'!$B$20,$G303:$BB303))+SUMIF($G$6:$BB$6,BI$6&amp;" "&amp;'Input-Allocators'!$F$18,$G303:$BB303))&lt;Check_Limit,0,1),1)</f>
        <v>0</v>
      </c>
      <c r="BJ303" s="44">
        <f ca="1">IFERROR(IF(SUMIF($G$6:$BB$6,BJ$6&amp;" Total",$G303:$BB303)-(SUMIF($G$6:$BB$6,BJ$6&amp;" "&amp;'Input-Allocators'!$D$18,$G303:$BB303)+IFERROR(SUMIF($G$6:$BB$6,BJ$6&amp;" "&amp;'Input-Allocators'!$E$18,$G303:$BB303),SUMIF($G$6:$BB$6,BJ$6&amp;" "&amp;'Input-Allocators'!$B$20,$G303:$BB303))+SUMIF($G$6:$BB$6,BJ$6&amp;" "&amp;'Input-Allocators'!$F$18,$G303:$BB303))&lt;Check_Limit,0,1),1)</f>
        <v>0</v>
      </c>
      <c r="BK303" s="44">
        <f ca="1">IFERROR(IF(SUMIF($G$6:$BB$6,BK$6&amp;" Total",$G303:$BB303)-(SUMIF($G$6:$BB$6,BK$6&amp;" "&amp;'Input-Allocators'!$D$18,$G303:$BB303)+IFERROR(SUMIF($G$6:$BB$6,BK$6&amp;" "&amp;'Input-Allocators'!$E$18,$G303:$BB303),SUMIF($G$6:$BB$6,BK$6&amp;" "&amp;'Input-Allocators'!$B$20,$G303:$BB303))+SUMIF($G$6:$BB$6,BK$6&amp;" "&amp;'Input-Allocators'!$F$18,$G303:$BB303))&lt;Check_Limit,0,1),1)</f>
        <v>0</v>
      </c>
      <c r="BL303" s="44">
        <f ca="1">IFERROR(IF(SUMIF($G$6:$BB$6,BL$6&amp;" Total",$G303:$BB303)-(SUMIF($G$6:$BB$6,BL$6&amp;" "&amp;'Input-Allocators'!$D$18,$G303:$BB303)+IFERROR(SUMIF($G$6:$BB$6,BL$6&amp;" "&amp;'Input-Allocators'!$E$18,$G303:$BB303),SUMIF($G$6:$BB$6,BL$6&amp;" "&amp;'Input-Allocators'!$B$20,$G303:$BB303))+SUMIF($G$6:$BB$6,BL$6&amp;" "&amp;'Input-Allocators'!$F$18,$G303:$BB303))&lt;Check_Limit,0,1),1)</f>
        <v>0</v>
      </c>
      <c r="BM303" s="44">
        <f>IFERROR(IF(SUMIF($G$6:$BB$6,BM$6&amp;" Total",$G303:$BB303)-(SUMIF($G$6:$BB$6,BM$6&amp;" "&amp;'Input-Allocators'!$D$18,$G303:$BB303)+IFERROR(SUMIF($G$6:$BB$6,BM$6&amp;" "&amp;'Input-Allocators'!$E$18,$G303:$BB303),SUMIF($G$6:$BB$6,BM$6&amp;" "&amp;'Input-Allocators'!$B$20,$G303:$BB303))+SUMIF($G$6:$BB$6,BM$6&amp;" "&amp;'Input-Allocators'!$F$18,$G303:$BB303))&lt;Check_Limit,0,1),1)</f>
        <v>0</v>
      </c>
      <c r="BN303" s="44">
        <f>IFERROR(IF(SUMIF($G$6:$BB$6,BN$6&amp;" Total",$G303:$BB303)-(SUMIF($G$6:$BB$6,BN$6&amp;" "&amp;'Input-Allocators'!$D$18,$G303:$BB303)+IFERROR(SUMIF($G$6:$BB$6,BN$6&amp;" "&amp;'Input-Allocators'!$E$18,$G303:$BB303),SUMIF($G$6:$BB$6,BN$6&amp;" "&amp;'Input-Allocators'!$B$20,$G303:$BB303))+SUMIF($G$6:$BB$6,BN$6&amp;" "&amp;'Input-Allocators'!$F$18,$G303:$BB303))&lt;Check_Limit,0,1),1)</f>
        <v>0</v>
      </c>
      <c r="BO303" s="44">
        <f>IFERROR(IF(SUMIF($G$6:$BB$6,BO$6&amp;" Total",$G303:$BB303)-(SUMIF($G$6:$BB$6,BO$6&amp;" "&amp;'Input-Allocators'!$D$18,$G303:$BB303)+IFERROR(SUMIF($G$6:$BB$6,BO$6&amp;" "&amp;'Input-Allocators'!$E$18,$G303:$BB303),SUMIF($G$6:$BB$6,BO$6&amp;" "&amp;'Input-Allocators'!$B$20,$G303:$BB303))+SUMIF($G$6:$BB$6,BO$6&amp;" "&amp;'Input-Allocators'!$F$18,$G303:$BB303))&lt;Check_Limit,0,1),1)</f>
        <v>0</v>
      </c>
    </row>
    <row r="304" spans="1:67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>SUBTOTAL(9,D299:D303)</f>
        <v>1642</v>
      </c>
      <c r="E304" s="14">
        <f t="shared" ca="1" si="49"/>
        <v>0</v>
      </c>
      <c r="F304" s="3"/>
      <c r="G304" s="174">
        <f t="shared" ref="G304:AP304" ca="1" si="51">SUBTOTAL(9,G299:G303)</f>
        <v>52.446724831529671</v>
      </c>
      <c r="H304" s="174">
        <f t="shared" ca="1" si="51"/>
        <v>0</v>
      </c>
      <c r="I304" s="174">
        <f t="shared" ca="1" si="51"/>
        <v>52.446724831529671</v>
      </c>
      <c r="J304" s="174">
        <f t="shared" ca="1" si="51"/>
        <v>0</v>
      </c>
      <c r="K304" s="174">
        <f t="shared" ca="1" si="51"/>
        <v>148.43856734838178</v>
      </c>
      <c r="L304" s="174">
        <f t="shared" ca="1" si="51"/>
        <v>148.43856734838178</v>
      </c>
      <c r="M304" s="174">
        <f t="shared" ca="1" si="51"/>
        <v>0</v>
      </c>
      <c r="N304" s="174">
        <f t="shared" ca="1" si="51"/>
        <v>0</v>
      </c>
      <c r="O304" s="174">
        <f t="shared" ca="1" si="51"/>
        <v>873.49153653892745</v>
      </c>
      <c r="P304" s="174">
        <f t="shared" ca="1" si="51"/>
        <v>879.98213592047773</v>
      </c>
      <c r="Q304" s="174">
        <f t="shared" ca="1" si="51"/>
        <v>0</v>
      </c>
      <c r="R304" s="174">
        <f t="shared" ca="1" si="51"/>
        <v>-6.490599381550112</v>
      </c>
      <c r="S304" s="174">
        <f t="shared" ca="1" si="51"/>
        <v>567.62317128116194</v>
      </c>
      <c r="T304" s="174">
        <f t="shared" ca="1" si="51"/>
        <v>0</v>
      </c>
      <c r="U304" s="174">
        <f t="shared" ca="1" si="51"/>
        <v>0</v>
      </c>
      <c r="V304" s="174">
        <f t="shared" ca="1" si="51"/>
        <v>567.62317128116194</v>
      </c>
      <c r="W304" s="174">
        <f t="shared" ca="1" si="51"/>
        <v>0</v>
      </c>
      <c r="X304" s="174">
        <f t="shared" ca="1" si="51"/>
        <v>0</v>
      </c>
      <c r="Y304" s="174">
        <f t="shared" ca="1" si="51"/>
        <v>0</v>
      </c>
      <c r="Z304" s="174">
        <f t="shared" ca="1" si="51"/>
        <v>0</v>
      </c>
      <c r="AA304" s="174">
        <f t="shared" ca="1" si="51"/>
        <v>0</v>
      </c>
      <c r="AB304" s="174">
        <f t="shared" ca="1" si="51"/>
        <v>0</v>
      </c>
      <c r="AC304" s="174">
        <f t="shared" ca="1" si="51"/>
        <v>0</v>
      </c>
      <c r="AD304" s="174">
        <f t="shared" ca="1" si="51"/>
        <v>0</v>
      </c>
      <c r="AE304" s="174">
        <f t="shared" ca="1" si="51"/>
        <v>0</v>
      </c>
      <c r="AF304" s="174">
        <f t="shared" ca="1" si="51"/>
        <v>0</v>
      </c>
      <c r="AG304" s="174">
        <f t="shared" ca="1" si="51"/>
        <v>0</v>
      </c>
      <c r="AH304" s="174">
        <f t="shared" ca="1" si="51"/>
        <v>0</v>
      </c>
      <c r="AI304" s="174">
        <f t="shared" ca="1" si="51"/>
        <v>0</v>
      </c>
      <c r="AJ304" s="174">
        <f t="shared" ca="1" si="51"/>
        <v>0</v>
      </c>
      <c r="AK304" s="174">
        <f t="shared" ca="1" si="51"/>
        <v>0</v>
      </c>
      <c r="AL304" s="174">
        <f t="shared" ca="1" si="51"/>
        <v>0</v>
      </c>
      <c r="AM304" s="174">
        <f t="shared" ca="1" si="51"/>
        <v>0</v>
      </c>
      <c r="AN304" s="174">
        <f t="shared" ca="1" si="51"/>
        <v>0</v>
      </c>
      <c r="AO304" s="174">
        <f t="shared" ca="1" si="51"/>
        <v>0</v>
      </c>
      <c r="AP304" s="174">
        <f t="shared" ca="1" si="51"/>
        <v>0</v>
      </c>
      <c r="AQ304" s="174"/>
      <c r="AR304" s="174"/>
      <c r="AS304" s="174"/>
      <c r="AT304" s="174"/>
      <c r="AU304" s="174"/>
      <c r="AV304" s="174"/>
      <c r="AW304" s="174"/>
      <c r="AX304" s="174"/>
      <c r="AY304" s="174"/>
      <c r="AZ304" s="174"/>
      <c r="BA304" s="174"/>
      <c r="BB304" s="174"/>
      <c r="BD304" s="44">
        <f ca="1">IFERROR(IF(SUMIF($G$6:$BB$6,BD$6&amp;" Total",$G304:$BB304)-(SUMIF($G$6:$BB$6,BD$6&amp;" "&amp;'Input-Allocators'!$D$18,$G304:$BB304)+IFERROR(SUMIF($G$6:$BB$6,BD$6&amp;" "&amp;'Input-Allocators'!$E$18,$G304:$BB304),SUMIF($G$6:$BB$6,BD$6&amp;" "&amp;'Input-Allocators'!$B$20,$G304:$BB304))+SUMIF($G$6:$BB$6,BD$6&amp;" "&amp;'Input-Allocators'!$F$18,$G304:$BB304))&lt;Check_Limit,0,1),1)</f>
        <v>0</v>
      </c>
      <c r="BE304" s="44">
        <f ca="1">IFERROR(IF(SUMIF($G$6:$BB$6,BE$6&amp;" Total",$G304:$BB304)-(SUMIF($G$6:$BB$6,BE$6&amp;" "&amp;'Input-Allocators'!$D$18,$G304:$BB304)+IFERROR(SUMIF($G$6:$BB$6,BE$6&amp;" "&amp;'Input-Allocators'!$E$18,$G304:$BB304),SUMIF($G$6:$BB$6,BE$6&amp;" "&amp;'Input-Allocators'!$B$20,$G304:$BB304))+SUMIF($G$6:$BB$6,BE$6&amp;" "&amp;'Input-Allocators'!$F$18,$G304:$BB304))&lt;Check_Limit,0,1),1)</f>
        <v>0</v>
      </c>
      <c r="BF304" s="44">
        <f ca="1">IFERROR(IF(SUMIF($G$6:$BB$6,BF$6&amp;" Total",$G304:$BB304)-(SUMIF($G$6:$BB$6,BF$6&amp;" "&amp;'Input-Allocators'!$D$18,$G304:$BB304)+IFERROR(SUMIF($G$6:$BB$6,BF$6&amp;" "&amp;'Input-Allocators'!$E$18,$G304:$BB304),SUMIF($G$6:$BB$6,BF$6&amp;" "&amp;'Input-Allocators'!$B$20,$G304:$BB304))+SUMIF($G$6:$BB$6,BF$6&amp;" "&amp;'Input-Allocators'!$F$18,$G304:$BB304))&lt;Check_Limit,0,1),1)</f>
        <v>0</v>
      </c>
      <c r="BG304" s="44">
        <f ca="1">IFERROR(IF(SUMIF($G$6:$BB$6,BG$6&amp;" Total",$G304:$BB304)-(SUMIF($G$6:$BB$6,BG$6&amp;" "&amp;'Input-Allocators'!$D$18,$G304:$BB304)+IFERROR(SUMIF($G$6:$BB$6,BG$6&amp;" "&amp;'Input-Allocators'!$E$18,$G304:$BB304),SUMIF($G$6:$BB$6,BG$6&amp;" "&amp;'Input-Allocators'!$B$20,$G304:$BB304))+SUMIF($G$6:$BB$6,BG$6&amp;" "&amp;'Input-Allocators'!$F$18,$G304:$BB304))&lt;Check_Limit,0,1),1)</f>
        <v>0</v>
      </c>
      <c r="BH304" s="44">
        <f ca="1">IFERROR(IF(SUMIF($G$6:$BB$6,BH$6&amp;" Total",$G304:$BB304)-(SUMIF($G$6:$BB$6,BH$6&amp;" "&amp;'Input-Allocators'!$D$18,$G304:$BB304)+IFERROR(SUMIF($G$6:$BB$6,BH$6&amp;" "&amp;'Input-Allocators'!$E$18,$G304:$BB304),SUMIF($G$6:$BB$6,BH$6&amp;" "&amp;'Input-Allocators'!$B$20,$G304:$BB304))+SUMIF($G$6:$BB$6,BH$6&amp;" "&amp;'Input-Allocators'!$F$18,$G304:$BB304))&lt;Check_Limit,0,1),1)</f>
        <v>0</v>
      </c>
      <c r="BI304" s="44">
        <f ca="1">IFERROR(IF(SUMIF($G$6:$BB$6,BI$6&amp;" Total",$G304:$BB304)-(SUMIF($G$6:$BB$6,BI$6&amp;" "&amp;'Input-Allocators'!$D$18,$G304:$BB304)+IFERROR(SUMIF($G$6:$BB$6,BI$6&amp;" "&amp;'Input-Allocators'!$E$18,$G304:$BB304),SUMIF($G$6:$BB$6,BI$6&amp;" "&amp;'Input-Allocators'!$B$20,$G304:$BB304))+SUMIF($G$6:$BB$6,BI$6&amp;" "&amp;'Input-Allocators'!$F$18,$G304:$BB304))&lt;Check_Limit,0,1),1)</f>
        <v>0</v>
      </c>
      <c r="BJ304" s="44">
        <f ca="1">IFERROR(IF(SUMIF($G$6:$BB$6,BJ$6&amp;" Total",$G304:$BB304)-(SUMIF($G$6:$BB$6,BJ$6&amp;" "&amp;'Input-Allocators'!$D$18,$G304:$BB304)+IFERROR(SUMIF($G$6:$BB$6,BJ$6&amp;" "&amp;'Input-Allocators'!$E$18,$G304:$BB304),SUMIF($G$6:$BB$6,BJ$6&amp;" "&amp;'Input-Allocators'!$B$20,$G304:$BB304))+SUMIF($G$6:$BB$6,BJ$6&amp;" "&amp;'Input-Allocators'!$F$18,$G304:$BB304))&lt;Check_Limit,0,1),1)</f>
        <v>0</v>
      </c>
      <c r="BK304" s="44">
        <f ca="1">IFERROR(IF(SUMIF($G$6:$BB$6,BK$6&amp;" Total",$G304:$BB304)-(SUMIF($G$6:$BB$6,BK$6&amp;" "&amp;'Input-Allocators'!$D$18,$G304:$BB304)+IFERROR(SUMIF($G$6:$BB$6,BK$6&amp;" "&amp;'Input-Allocators'!$E$18,$G304:$BB304),SUMIF($G$6:$BB$6,BK$6&amp;" "&amp;'Input-Allocators'!$B$20,$G304:$BB304))+SUMIF($G$6:$BB$6,BK$6&amp;" "&amp;'Input-Allocators'!$F$18,$G304:$BB304))&lt;Check_Limit,0,1),1)</f>
        <v>0</v>
      </c>
      <c r="BL304" s="44">
        <f ca="1">IFERROR(IF(SUMIF($G$6:$BB$6,BL$6&amp;" Total",$G304:$BB304)-(SUMIF($G$6:$BB$6,BL$6&amp;" "&amp;'Input-Allocators'!$D$18,$G304:$BB304)+IFERROR(SUMIF($G$6:$BB$6,BL$6&amp;" "&amp;'Input-Allocators'!$E$18,$G304:$BB304),SUMIF($G$6:$BB$6,BL$6&amp;" "&amp;'Input-Allocators'!$B$20,$G304:$BB304))+SUMIF($G$6:$BB$6,BL$6&amp;" "&amp;'Input-Allocators'!$F$18,$G304:$BB304))&lt;Check_Limit,0,1),1)</f>
        <v>0</v>
      </c>
      <c r="BM304" s="44">
        <f>IFERROR(IF(SUMIF($G$6:$BB$6,BM$6&amp;" Total",$G304:$BB304)-(SUMIF($G$6:$BB$6,BM$6&amp;" "&amp;'Input-Allocators'!$D$18,$G304:$BB304)+IFERROR(SUMIF($G$6:$BB$6,BM$6&amp;" "&amp;'Input-Allocators'!$E$18,$G304:$BB304),SUMIF($G$6:$BB$6,BM$6&amp;" "&amp;'Input-Allocators'!$B$20,$G304:$BB304))+SUMIF($G$6:$BB$6,BM$6&amp;" "&amp;'Input-Allocators'!$F$18,$G304:$BB304))&lt;Check_Limit,0,1),1)</f>
        <v>0</v>
      </c>
      <c r="BN304" s="44">
        <f>IFERROR(IF(SUMIF($G$6:$BB$6,BN$6&amp;" Total",$G304:$BB304)-(SUMIF($G$6:$BB$6,BN$6&amp;" "&amp;'Input-Allocators'!$D$18,$G304:$BB304)+IFERROR(SUMIF($G$6:$BB$6,BN$6&amp;" "&amp;'Input-Allocators'!$E$18,$G304:$BB304),SUMIF($G$6:$BB$6,BN$6&amp;" "&amp;'Input-Allocators'!$B$20,$G304:$BB304))+SUMIF($G$6:$BB$6,BN$6&amp;" "&amp;'Input-Allocators'!$F$18,$G304:$BB304))&lt;Check_Limit,0,1),1)</f>
        <v>0</v>
      </c>
      <c r="BO304" s="44">
        <f>IFERROR(IF(SUMIF($G$6:$BB$6,BO$6&amp;" Total",$G304:$BB304)-(SUMIF($G$6:$BB$6,BO$6&amp;" "&amp;'Input-Allocators'!$D$18,$G304:$BB304)+IFERROR(SUMIF($G$6:$BB$6,BO$6&amp;" "&amp;'Input-Allocators'!$E$18,$G304:$BB304),SUMIF($G$6:$BB$6,BO$6&amp;" "&amp;'Input-Allocators'!$B$20,$G304:$BB304))+SUMIF($G$6:$BB$6,BO$6&amp;" "&amp;'Input-Allocators'!$F$18,$G304:$BB304))&lt;Check_Limit,0,1),1)</f>
        <v>0</v>
      </c>
    </row>
    <row r="305" spans="1:67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C305" s="46" t="str">
        <f>IF(ISBLANK('Input-Accounts'!C305),"",'Input-Accounts'!C305)</f>
        <v/>
      </c>
      <c r="D305" s="14"/>
      <c r="E305" s="14"/>
      <c r="F305" s="3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  <c r="V305" s="14"/>
      <c r="W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D305" s="44">
        <f>IFERROR(IF(SUMIF($G$6:$BB$6,BD$6&amp;" Total",$G305:$BB305)-(SUMIF($G$6:$BB$6,BD$6&amp;" "&amp;'Input-Allocators'!$D$18,$G305:$BB305)+IFERROR(SUMIF($G$6:$BB$6,BD$6&amp;" "&amp;'Input-Allocators'!$E$18,$G305:$BB305),SUMIF($G$6:$BB$6,BD$6&amp;" "&amp;'Input-Allocators'!$B$20,$G305:$BB305))+SUMIF($G$6:$BB$6,BD$6&amp;" "&amp;'Input-Allocators'!$F$18,$G305:$BB305))&lt;Check_Limit,0,1),1)</f>
        <v>0</v>
      </c>
      <c r="BE305" s="44">
        <f>IFERROR(IF(SUMIF($G$6:$BB$6,BE$6&amp;" Total",$G305:$BB305)-(SUMIF($G$6:$BB$6,BE$6&amp;" "&amp;'Input-Allocators'!$D$18,$G305:$BB305)+IFERROR(SUMIF($G$6:$BB$6,BE$6&amp;" "&amp;'Input-Allocators'!$E$18,$G305:$BB305),SUMIF($G$6:$BB$6,BE$6&amp;" "&amp;'Input-Allocators'!$B$20,$G305:$BB305))+SUMIF($G$6:$BB$6,BE$6&amp;" "&amp;'Input-Allocators'!$F$18,$G305:$BB305))&lt;Check_Limit,0,1),1)</f>
        <v>0</v>
      </c>
      <c r="BF305" s="44">
        <f>IFERROR(IF(SUMIF($G$6:$BB$6,BF$6&amp;" Total",$G305:$BB305)-(SUMIF($G$6:$BB$6,BF$6&amp;" "&amp;'Input-Allocators'!$D$18,$G305:$BB305)+IFERROR(SUMIF($G$6:$BB$6,BF$6&amp;" "&amp;'Input-Allocators'!$E$18,$G305:$BB305),SUMIF($G$6:$BB$6,BF$6&amp;" "&amp;'Input-Allocators'!$B$20,$G305:$BB305))+SUMIF($G$6:$BB$6,BF$6&amp;" "&amp;'Input-Allocators'!$F$18,$G305:$BB305))&lt;Check_Limit,0,1),1)</f>
        <v>0</v>
      </c>
      <c r="BG305" s="44">
        <f>IFERROR(IF(SUMIF($G$6:$BB$6,BG$6&amp;" Total",$G305:$BB305)-(SUMIF($G$6:$BB$6,BG$6&amp;" "&amp;'Input-Allocators'!$D$18,$G305:$BB305)+IFERROR(SUMIF($G$6:$BB$6,BG$6&amp;" "&amp;'Input-Allocators'!$E$18,$G305:$BB305),SUMIF($G$6:$BB$6,BG$6&amp;" "&amp;'Input-Allocators'!$B$20,$G305:$BB305))+SUMIF($G$6:$BB$6,BG$6&amp;" "&amp;'Input-Allocators'!$F$18,$G305:$BB305))&lt;Check_Limit,0,1),1)</f>
        <v>0</v>
      </c>
      <c r="BH305" s="44">
        <f>IFERROR(IF(SUMIF($G$6:$BB$6,BH$6&amp;" Total",$G305:$BB305)-(SUMIF($G$6:$BB$6,BH$6&amp;" "&amp;'Input-Allocators'!$D$18,$G305:$BB305)+IFERROR(SUMIF($G$6:$BB$6,BH$6&amp;" "&amp;'Input-Allocators'!$E$18,$G305:$BB305),SUMIF($G$6:$BB$6,BH$6&amp;" "&amp;'Input-Allocators'!$B$20,$G305:$BB305))+SUMIF($G$6:$BB$6,BH$6&amp;" "&amp;'Input-Allocators'!$F$18,$G305:$BB305))&lt;Check_Limit,0,1),1)</f>
        <v>0</v>
      </c>
      <c r="BI305" s="44">
        <f>IFERROR(IF(SUMIF($G$6:$BB$6,BI$6&amp;" Total",$G305:$BB305)-(SUMIF($G$6:$BB$6,BI$6&amp;" "&amp;'Input-Allocators'!$D$18,$G305:$BB305)+IFERROR(SUMIF($G$6:$BB$6,BI$6&amp;" "&amp;'Input-Allocators'!$E$18,$G305:$BB305),SUMIF($G$6:$BB$6,BI$6&amp;" "&amp;'Input-Allocators'!$B$20,$G305:$BB305))+SUMIF($G$6:$BB$6,BI$6&amp;" "&amp;'Input-Allocators'!$F$18,$G305:$BB305))&lt;Check_Limit,0,1),1)</f>
        <v>0</v>
      </c>
      <c r="BJ305" s="44">
        <f>IFERROR(IF(SUMIF($G$6:$BB$6,BJ$6&amp;" Total",$G305:$BB305)-(SUMIF($G$6:$BB$6,BJ$6&amp;" "&amp;'Input-Allocators'!$D$18,$G305:$BB305)+IFERROR(SUMIF($G$6:$BB$6,BJ$6&amp;" "&amp;'Input-Allocators'!$E$18,$G305:$BB305),SUMIF($G$6:$BB$6,BJ$6&amp;" "&amp;'Input-Allocators'!$B$20,$G305:$BB305))+SUMIF($G$6:$BB$6,BJ$6&amp;" "&amp;'Input-Allocators'!$F$18,$G305:$BB305))&lt;Check_Limit,0,1),1)</f>
        <v>0</v>
      </c>
      <c r="BK305" s="44">
        <f>IFERROR(IF(SUMIF($G$6:$BB$6,BK$6&amp;" Total",$G305:$BB305)-(SUMIF($G$6:$BB$6,BK$6&amp;" "&amp;'Input-Allocators'!$D$18,$G305:$BB305)+IFERROR(SUMIF($G$6:$BB$6,BK$6&amp;" "&amp;'Input-Allocators'!$E$18,$G305:$BB305),SUMIF($G$6:$BB$6,BK$6&amp;" "&amp;'Input-Allocators'!$B$20,$G305:$BB305))+SUMIF($G$6:$BB$6,BK$6&amp;" "&amp;'Input-Allocators'!$F$18,$G305:$BB305))&lt;Check_Limit,0,1),1)</f>
        <v>0</v>
      </c>
      <c r="BL305" s="44">
        <f>IFERROR(IF(SUMIF($G$6:$BB$6,BL$6&amp;" Total",$G305:$BB305)-(SUMIF($G$6:$BB$6,BL$6&amp;" "&amp;'Input-Allocators'!$D$18,$G305:$BB305)+IFERROR(SUMIF($G$6:$BB$6,BL$6&amp;" "&amp;'Input-Allocators'!$E$18,$G305:$BB305),SUMIF($G$6:$BB$6,BL$6&amp;" "&amp;'Input-Allocators'!$B$20,$G305:$BB305))+SUMIF($G$6:$BB$6,BL$6&amp;" "&amp;'Input-Allocators'!$F$18,$G305:$BB305))&lt;Check_Limit,0,1),1)</f>
        <v>0</v>
      </c>
      <c r="BM305" s="44">
        <f>IFERROR(IF(SUMIF($G$6:$BB$6,BM$6&amp;" Total",$G305:$BB305)-(SUMIF($G$6:$BB$6,BM$6&amp;" "&amp;'Input-Allocators'!$D$18,$G305:$BB305)+IFERROR(SUMIF($G$6:$BB$6,BM$6&amp;" "&amp;'Input-Allocators'!$E$18,$G305:$BB305),SUMIF($G$6:$BB$6,BM$6&amp;" "&amp;'Input-Allocators'!$B$20,$G305:$BB305))+SUMIF($G$6:$BB$6,BM$6&amp;" "&amp;'Input-Allocators'!$F$18,$G305:$BB305))&lt;Check_Limit,0,1),1)</f>
        <v>0</v>
      </c>
      <c r="BN305" s="44">
        <f>IFERROR(IF(SUMIF($G$6:$BB$6,BN$6&amp;" Total",$G305:$BB305)-(SUMIF($G$6:$BB$6,BN$6&amp;" "&amp;'Input-Allocators'!$D$18,$G305:$BB305)+IFERROR(SUMIF($G$6:$BB$6,BN$6&amp;" "&amp;'Input-Allocators'!$E$18,$G305:$BB305),SUMIF($G$6:$BB$6,BN$6&amp;" "&amp;'Input-Allocators'!$B$20,$G305:$BB305))+SUMIF($G$6:$BB$6,BN$6&amp;" "&amp;'Input-Allocators'!$F$18,$G305:$BB305))&lt;Check_Limit,0,1),1)</f>
        <v>0</v>
      </c>
      <c r="BO305" s="44">
        <f>IFERROR(IF(SUMIF($G$6:$BB$6,BO$6&amp;" Total",$G305:$BB305)-(SUMIF($G$6:$BB$6,BO$6&amp;" "&amp;'Input-Allocators'!$D$18,$G305:$BB305)+IFERROR(SUMIF($G$6:$BB$6,BO$6&amp;" "&amp;'Input-Allocators'!$E$18,$G305:$BB305),SUMIF($G$6:$BB$6,BO$6&amp;" "&amp;'Input-Allocators'!$B$20,$G305:$BB305))+SUMIF($G$6:$BB$6,BO$6&amp;" "&amp;'Input-Allocators'!$F$18,$G305:$BB305))&lt;Check_Limit,0,1),1)</f>
        <v>0</v>
      </c>
    </row>
    <row r="306" spans="1:67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>SUBTOTAL(9,D293:D304)</f>
        <v>3776</v>
      </c>
      <c r="E306" s="14">
        <f t="shared" ca="1" si="49"/>
        <v>0</v>
      </c>
      <c r="G306" s="175">
        <f t="shared" ref="G306:AP306" ca="1" si="52">SUBTOTAL(9,G293:G304)</f>
        <v>61.773588093402218</v>
      </c>
      <c r="H306" s="175">
        <f t="shared" ca="1" si="52"/>
        <v>0</v>
      </c>
      <c r="I306" s="175">
        <f t="shared" ca="1" si="52"/>
        <v>61.773588093402218</v>
      </c>
      <c r="J306" s="175">
        <f t="shared" ca="1" si="52"/>
        <v>0</v>
      </c>
      <c r="K306" s="175">
        <f t="shared" ca="1" si="52"/>
        <v>187.57163326354959</v>
      </c>
      <c r="L306" s="175">
        <f t="shared" ca="1" si="52"/>
        <v>187.57163326354959</v>
      </c>
      <c r="M306" s="175">
        <f t="shared" ca="1" si="52"/>
        <v>0</v>
      </c>
      <c r="N306" s="175">
        <f t="shared" ca="1" si="52"/>
        <v>0</v>
      </c>
      <c r="O306" s="175">
        <f t="shared" ca="1" si="52"/>
        <v>2052.7353912069657</v>
      </c>
      <c r="P306" s="175">
        <f t="shared" ca="1" si="52"/>
        <v>1913.844459557391</v>
      </c>
      <c r="Q306" s="175">
        <f t="shared" ca="1" si="52"/>
        <v>0</v>
      </c>
      <c r="R306" s="175">
        <f t="shared" ca="1" si="52"/>
        <v>138.89093164957416</v>
      </c>
      <c r="S306" s="175">
        <f t="shared" ca="1" si="52"/>
        <v>1473.9193874360833</v>
      </c>
      <c r="T306" s="175">
        <f t="shared" ca="1" si="52"/>
        <v>0</v>
      </c>
      <c r="U306" s="175">
        <f t="shared" ca="1" si="52"/>
        <v>0</v>
      </c>
      <c r="V306" s="175">
        <f t="shared" ca="1" si="52"/>
        <v>1473.9193874360833</v>
      </c>
      <c r="W306" s="175">
        <f t="shared" ca="1" si="52"/>
        <v>0</v>
      </c>
      <c r="X306" s="175">
        <f t="shared" ca="1" si="52"/>
        <v>0</v>
      </c>
      <c r="Y306" s="175">
        <f t="shared" ca="1" si="52"/>
        <v>0</v>
      </c>
      <c r="Z306" s="175">
        <f t="shared" ca="1" si="52"/>
        <v>0</v>
      </c>
      <c r="AA306" s="175">
        <f t="shared" ca="1" si="52"/>
        <v>0</v>
      </c>
      <c r="AB306" s="175">
        <f t="shared" ca="1" si="52"/>
        <v>0</v>
      </c>
      <c r="AC306" s="175">
        <f t="shared" ca="1" si="52"/>
        <v>0</v>
      </c>
      <c r="AD306" s="175">
        <f t="shared" ca="1" si="52"/>
        <v>0</v>
      </c>
      <c r="AE306" s="175">
        <f t="shared" ca="1" si="52"/>
        <v>0</v>
      </c>
      <c r="AF306" s="175">
        <f t="shared" ca="1" si="52"/>
        <v>0</v>
      </c>
      <c r="AG306" s="175">
        <f t="shared" ca="1" si="52"/>
        <v>0</v>
      </c>
      <c r="AH306" s="175">
        <f t="shared" ca="1" si="52"/>
        <v>0</v>
      </c>
      <c r="AI306" s="175">
        <f t="shared" ca="1" si="52"/>
        <v>0</v>
      </c>
      <c r="AJ306" s="175">
        <f t="shared" ca="1" si="52"/>
        <v>0</v>
      </c>
      <c r="AK306" s="175">
        <f t="shared" ca="1" si="52"/>
        <v>0</v>
      </c>
      <c r="AL306" s="175">
        <f t="shared" ca="1" si="52"/>
        <v>0</v>
      </c>
      <c r="AM306" s="175">
        <f t="shared" ca="1" si="52"/>
        <v>0</v>
      </c>
      <c r="AN306" s="175">
        <f t="shared" ca="1" si="52"/>
        <v>0</v>
      </c>
      <c r="AO306" s="175">
        <f t="shared" ca="1" si="52"/>
        <v>0</v>
      </c>
      <c r="AP306" s="175">
        <f t="shared" ca="1" si="52"/>
        <v>0</v>
      </c>
      <c r="AQ306" s="175"/>
      <c r="AR306" s="175"/>
      <c r="AS306" s="175"/>
      <c r="AT306" s="175"/>
      <c r="AU306" s="175"/>
      <c r="AV306" s="175"/>
      <c r="AW306" s="175"/>
      <c r="AX306" s="175"/>
      <c r="AY306" s="175"/>
      <c r="AZ306" s="175"/>
      <c r="BA306" s="175"/>
      <c r="BB306" s="175"/>
      <c r="BD306" s="44">
        <f ca="1">IFERROR(IF(SUMIF($G$6:$BB$6,BD$6&amp;" Total",$G306:$BB306)-(SUMIF($G$6:$BB$6,BD$6&amp;" "&amp;'Input-Allocators'!$D$18,$G306:$BB306)+IFERROR(SUMIF($G$6:$BB$6,BD$6&amp;" "&amp;'Input-Allocators'!$E$18,$G306:$BB306),SUMIF($G$6:$BB$6,BD$6&amp;" "&amp;'Input-Allocators'!$B$20,$G306:$BB306))+SUMIF($G$6:$BB$6,BD$6&amp;" "&amp;'Input-Allocators'!$F$18,$G306:$BB306))&lt;Check_Limit,0,1),1)</f>
        <v>0</v>
      </c>
      <c r="BE306" s="44">
        <f ca="1">IFERROR(IF(SUMIF($G$6:$BB$6,BE$6&amp;" Total",$G306:$BB306)-(SUMIF($G$6:$BB$6,BE$6&amp;" "&amp;'Input-Allocators'!$D$18,$G306:$BB306)+IFERROR(SUMIF($G$6:$BB$6,BE$6&amp;" "&amp;'Input-Allocators'!$E$18,$G306:$BB306),SUMIF($G$6:$BB$6,BE$6&amp;" "&amp;'Input-Allocators'!$B$20,$G306:$BB306))+SUMIF($G$6:$BB$6,BE$6&amp;" "&amp;'Input-Allocators'!$F$18,$G306:$BB306))&lt;Check_Limit,0,1),1)</f>
        <v>0</v>
      </c>
      <c r="BF306" s="44">
        <f ca="1">IFERROR(IF(SUMIF($G$6:$BB$6,BF$6&amp;" Total",$G306:$BB306)-(SUMIF($G$6:$BB$6,BF$6&amp;" "&amp;'Input-Allocators'!$D$18,$G306:$BB306)+IFERROR(SUMIF($G$6:$BB$6,BF$6&amp;" "&amp;'Input-Allocators'!$E$18,$G306:$BB306),SUMIF($G$6:$BB$6,BF$6&amp;" "&amp;'Input-Allocators'!$B$20,$G306:$BB306))+SUMIF($G$6:$BB$6,BF$6&amp;" "&amp;'Input-Allocators'!$F$18,$G306:$BB306))&lt;Check_Limit,0,1),1)</f>
        <v>0</v>
      </c>
      <c r="BG306" s="44">
        <f ca="1">IFERROR(IF(SUMIF($G$6:$BB$6,BG$6&amp;" Total",$G306:$BB306)-(SUMIF($G$6:$BB$6,BG$6&amp;" "&amp;'Input-Allocators'!$D$18,$G306:$BB306)+IFERROR(SUMIF($G$6:$BB$6,BG$6&amp;" "&amp;'Input-Allocators'!$E$18,$G306:$BB306),SUMIF($G$6:$BB$6,BG$6&amp;" "&amp;'Input-Allocators'!$B$20,$G306:$BB306))+SUMIF($G$6:$BB$6,BG$6&amp;" "&amp;'Input-Allocators'!$F$18,$G306:$BB306))&lt;Check_Limit,0,1),1)</f>
        <v>0</v>
      </c>
      <c r="BH306" s="44">
        <f ca="1">IFERROR(IF(SUMIF($G$6:$BB$6,BH$6&amp;" Total",$G306:$BB306)-(SUMIF($G$6:$BB$6,BH$6&amp;" "&amp;'Input-Allocators'!$D$18,$G306:$BB306)+IFERROR(SUMIF($G$6:$BB$6,BH$6&amp;" "&amp;'Input-Allocators'!$E$18,$G306:$BB306),SUMIF($G$6:$BB$6,BH$6&amp;" "&amp;'Input-Allocators'!$B$20,$G306:$BB306))+SUMIF($G$6:$BB$6,BH$6&amp;" "&amp;'Input-Allocators'!$F$18,$G306:$BB306))&lt;Check_Limit,0,1),1)</f>
        <v>0</v>
      </c>
      <c r="BI306" s="44">
        <f ca="1">IFERROR(IF(SUMIF($G$6:$BB$6,BI$6&amp;" Total",$G306:$BB306)-(SUMIF($G$6:$BB$6,BI$6&amp;" "&amp;'Input-Allocators'!$D$18,$G306:$BB306)+IFERROR(SUMIF($G$6:$BB$6,BI$6&amp;" "&amp;'Input-Allocators'!$E$18,$G306:$BB306),SUMIF($G$6:$BB$6,BI$6&amp;" "&amp;'Input-Allocators'!$B$20,$G306:$BB306))+SUMIF($G$6:$BB$6,BI$6&amp;" "&amp;'Input-Allocators'!$F$18,$G306:$BB306))&lt;Check_Limit,0,1),1)</f>
        <v>0</v>
      </c>
      <c r="BJ306" s="44">
        <f ca="1">IFERROR(IF(SUMIF($G$6:$BB$6,BJ$6&amp;" Total",$G306:$BB306)-(SUMIF($G$6:$BB$6,BJ$6&amp;" "&amp;'Input-Allocators'!$D$18,$G306:$BB306)+IFERROR(SUMIF($G$6:$BB$6,BJ$6&amp;" "&amp;'Input-Allocators'!$E$18,$G306:$BB306),SUMIF($G$6:$BB$6,BJ$6&amp;" "&amp;'Input-Allocators'!$B$20,$G306:$BB306))+SUMIF($G$6:$BB$6,BJ$6&amp;" "&amp;'Input-Allocators'!$F$18,$G306:$BB306))&lt;Check_Limit,0,1),1)</f>
        <v>0</v>
      </c>
      <c r="BK306" s="44">
        <f ca="1">IFERROR(IF(SUMIF($G$6:$BB$6,BK$6&amp;" Total",$G306:$BB306)-(SUMIF($G$6:$BB$6,BK$6&amp;" "&amp;'Input-Allocators'!$D$18,$G306:$BB306)+IFERROR(SUMIF($G$6:$BB$6,BK$6&amp;" "&amp;'Input-Allocators'!$E$18,$G306:$BB306),SUMIF($G$6:$BB$6,BK$6&amp;" "&amp;'Input-Allocators'!$B$20,$G306:$BB306))+SUMIF($G$6:$BB$6,BK$6&amp;" "&amp;'Input-Allocators'!$F$18,$G306:$BB306))&lt;Check_Limit,0,1),1)</f>
        <v>0</v>
      </c>
      <c r="BL306" s="44">
        <f ca="1">IFERROR(IF(SUMIF($G$6:$BB$6,BL$6&amp;" Total",$G306:$BB306)-(SUMIF($G$6:$BB$6,BL$6&amp;" "&amp;'Input-Allocators'!$D$18,$G306:$BB306)+IFERROR(SUMIF($G$6:$BB$6,BL$6&amp;" "&amp;'Input-Allocators'!$E$18,$G306:$BB306),SUMIF($G$6:$BB$6,BL$6&amp;" "&amp;'Input-Allocators'!$B$20,$G306:$BB306))+SUMIF($G$6:$BB$6,BL$6&amp;" "&amp;'Input-Allocators'!$F$18,$G306:$BB306))&lt;Check_Limit,0,1),1)</f>
        <v>0</v>
      </c>
      <c r="BM306" s="44">
        <f>IFERROR(IF(SUMIF($G$6:$BB$6,BM$6&amp;" Total",$G306:$BB306)-(SUMIF($G$6:$BB$6,BM$6&amp;" "&amp;'Input-Allocators'!$D$18,$G306:$BB306)+IFERROR(SUMIF($G$6:$BB$6,BM$6&amp;" "&amp;'Input-Allocators'!$E$18,$G306:$BB306),SUMIF($G$6:$BB$6,BM$6&amp;" "&amp;'Input-Allocators'!$B$20,$G306:$BB306))+SUMIF($G$6:$BB$6,BM$6&amp;" "&amp;'Input-Allocators'!$F$18,$G306:$BB306))&lt;Check_Limit,0,1),1)</f>
        <v>0</v>
      </c>
      <c r="BN306" s="44">
        <f>IFERROR(IF(SUMIF($G$6:$BB$6,BN$6&amp;" Total",$G306:$BB306)-(SUMIF($G$6:$BB$6,BN$6&amp;" "&amp;'Input-Allocators'!$D$18,$G306:$BB306)+IFERROR(SUMIF($G$6:$BB$6,BN$6&amp;" "&amp;'Input-Allocators'!$E$18,$G306:$BB306),SUMIF($G$6:$BB$6,BN$6&amp;" "&amp;'Input-Allocators'!$B$20,$G306:$BB306))+SUMIF($G$6:$BB$6,BN$6&amp;" "&amp;'Input-Allocators'!$F$18,$G306:$BB306))&lt;Check_Limit,0,1),1)</f>
        <v>0</v>
      </c>
      <c r="BO306" s="44">
        <f>IFERROR(IF(SUMIF($G$6:$BB$6,BO$6&amp;" Total",$G306:$BB306)-(SUMIF($G$6:$BB$6,BO$6&amp;" "&amp;'Input-Allocators'!$D$18,$G306:$BB306)+IFERROR(SUMIF($G$6:$BB$6,BO$6&amp;" "&amp;'Input-Allocators'!$E$18,$G306:$BB306),SUMIF($G$6:$BB$6,BO$6&amp;" "&amp;'Input-Allocators'!$B$20,$G306:$BB306))+SUMIF($G$6:$BB$6,BO$6&amp;" "&amp;'Input-Allocators'!$F$18,$G306:$BB306))&lt;Check_Limit,0,1),1)</f>
        <v>0</v>
      </c>
    </row>
    <row r="307" spans="1:67">
      <c r="A307" s="46" t="str">
        <f>IF(ISBLANK('Input-Accounts'!A307),"",'Input-Accounts'!A307)</f>
        <v/>
      </c>
      <c r="B307" t="str">
        <f>IF(ISBLANK('Input-Accounts'!B307),"",'Input-Accounts'!B307)</f>
        <v/>
      </c>
      <c r="C307" s="46" t="str">
        <f>IF(ISBLANK('Input-Accounts'!C307),"",'Input-Accounts'!C307)</f>
        <v/>
      </c>
      <c r="D307" s="14"/>
      <c r="E307" s="14"/>
      <c r="F307" s="3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  <c r="V307" s="14"/>
      <c r="W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D307" s="44">
        <f>IFERROR(IF(SUMIF($G$6:$BB$6,BD$6&amp;" Total",$G307:$BB307)-(SUMIF($G$6:$BB$6,BD$6&amp;" "&amp;'Input-Allocators'!$D$18,$G307:$BB307)+IFERROR(SUMIF($G$6:$BB$6,BD$6&amp;" "&amp;'Input-Allocators'!$E$18,$G307:$BB307),SUMIF($G$6:$BB$6,BD$6&amp;" "&amp;'Input-Allocators'!$B$20,$G307:$BB307))+SUMIF($G$6:$BB$6,BD$6&amp;" "&amp;'Input-Allocators'!$F$18,$G307:$BB307))&lt;Check_Limit,0,1),1)</f>
        <v>0</v>
      </c>
      <c r="BE307" s="44">
        <f>IFERROR(IF(SUMIF($G$6:$BB$6,BE$6&amp;" Total",$G307:$BB307)-(SUMIF($G$6:$BB$6,BE$6&amp;" "&amp;'Input-Allocators'!$D$18,$G307:$BB307)+IFERROR(SUMIF($G$6:$BB$6,BE$6&amp;" "&amp;'Input-Allocators'!$E$18,$G307:$BB307),SUMIF($G$6:$BB$6,BE$6&amp;" "&amp;'Input-Allocators'!$B$20,$G307:$BB307))+SUMIF($G$6:$BB$6,BE$6&amp;" "&amp;'Input-Allocators'!$F$18,$G307:$BB307))&lt;Check_Limit,0,1),1)</f>
        <v>0</v>
      </c>
      <c r="BF307" s="44">
        <f>IFERROR(IF(SUMIF($G$6:$BB$6,BF$6&amp;" Total",$G307:$BB307)-(SUMIF($G$6:$BB$6,BF$6&amp;" "&amp;'Input-Allocators'!$D$18,$G307:$BB307)+IFERROR(SUMIF($G$6:$BB$6,BF$6&amp;" "&amp;'Input-Allocators'!$E$18,$G307:$BB307),SUMIF($G$6:$BB$6,BF$6&amp;" "&amp;'Input-Allocators'!$B$20,$G307:$BB307))+SUMIF($G$6:$BB$6,BF$6&amp;" "&amp;'Input-Allocators'!$F$18,$G307:$BB307))&lt;Check_Limit,0,1),1)</f>
        <v>0</v>
      </c>
      <c r="BG307" s="44">
        <f>IFERROR(IF(SUMIF($G$6:$BB$6,BG$6&amp;" Total",$G307:$BB307)-(SUMIF($G$6:$BB$6,BG$6&amp;" "&amp;'Input-Allocators'!$D$18,$G307:$BB307)+IFERROR(SUMIF($G$6:$BB$6,BG$6&amp;" "&amp;'Input-Allocators'!$E$18,$G307:$BB307),SUMIF($G$6:$BB$6,BG$6&amp;" "&amp;'Input-Allocators'!$B$20,$G307:$BB307))+SUMIF($G$6:$BB$6,BG$6&amp;" "&amp;'Input-Allocators'!$F$18,$G307:$BB307))&lt;Check_Limit,0,1),1)</f>
        <v>0</v>
      </c>
      <c r="BH307" s="44">
        <f>IFERROR(IF(SUMIF($G$6:$BB$6,BH$6&amp;" Total",$G307:$BB307)-(SUMIF($G$6:$BB$6,BH$6&amp;" "&amp;'Input-Allocators'!$D$18,$G307:$BB307)+IFERROR(SUMIF($G$6:$BB$6,BH$6&amp;" "&amp;'Input-Allocators'!$E$18,$G307:$BB307),SUMIF($G$6:$BB$6,BH$6&amp;" "&amp;'Input-Allocators'!$B$20,$G307:$BB307))+SUMIF($G$6:$BB$6,BH$6&amp;" "&amp;'Input-Allocators'!$F$18,$G307:$BB307))&lt;Check_Limit,0,1),1)</f>
        <v>0</v>
      </c>
      <c r="BI307" s="44">
        <f>IFERROR(IF(SUMIF($G$6:$BB$6,BI$6&amp;" Total",$G307:$BB307)-(SUMIF($G$6:$BB$6,BI$6&amp;" "&amp;'Input-Allocators'!$D$18,$G307:$BB307)+IFERROR(SUMIF($G$6:$BB$6,BI$6&amp;" "&amp;'Input-Allocators'!$E$18,$G307:$BB307),SUMIF($G$6:$BB$6,BI$6&amp;" "&amp;'Input-Allocators'!$B$20,$G307:$BB307))+SUMIF($G$6:$BB$6,BI$6&amp;" "&amp;'Input-Allocators'!$F$18,$G307:$BB307))&lt;Check_Limit,0,1),1)</f>
        <v>0</v>
      </c>
      <c r="BJ307" s="44">
        <f>IFERROR(IF(SUMIF($G$6:$BB$6,BJ$6&amp;" Total",$G307:$BB307)-(SUMIF($G$6:$BB$6,BJ$6&amp;" "&amp;'Input-Allocators'!$D$18,$G307:$BB307)+IFERROR(SUMIF($G$6:$BB$6,BJ$6&amp;" "&amp;'Input-Allocators'!$E$18,$G307:$BB307),SUMIF($G$6:$BB$6,BJ$6&amp;" "&amp;'Input-Allocators'!$B$20,$G307:$BB307))+SUMIF($G$6:$BB$6,BJ$6&amp;" "&amp;'Input-Allocators'!$F$18,$G307:$BB307))&lt;Check_Limit,0,1),1)</f>
        <v>0</v>
      </c>
      <c r="BK307" s="44">
        <f>IFERROR(IF(SUMIF($G$6:$BB$6,BK$6&amp;" Total",$G307:$BB307)-(SUMIF($G$6:$BB$6,BK$6&amp;" "&amp;'Input-Allocators'!$D$18,$G307:$BB307)+IFERROR(SUMIF($G$6:$BB$6,BK$6&amp;" "&amp;'Input-Allocators'!$E$18,$G307:$BB307),SUMIF($G$6:$BB$6,BK$6&amp;" "&amp;'Input-Allocators'!$B$20,$G307:$BB307))+SUMIF($G$6:$BB$6,BK$6&amp;" "&amp;'Input-Allocators'!$F$18,$G307:$BB307))&lt;Check_Limit,0,1),1)</f>
        <v>0</v>
      </c>
      <c r="BL307" s="44">
        <f>IFERROR(IF(SUMIF($G$6:$BB$6,BL$6&amp;" Total",$G307:$BB307)-(SUMIF($G$6:$BB$6,BL$6&amp;" "&amp;'Input-Allocators'!$D$18,$G307:$BB307)+IFERROR(SUMIF($G$6:$BB$6,BL$6&amp;" "&amp;'Input-Allocators'!$E$18,$G307:$BB307),SUMIF($G$6:$BB$6,BL$6&amp;" "&amp;'Input-Allocators'!$B$20,$G307:$BB307))+SUMIF($G$6:$BB$6,BL$6&amp;" "&amp;'Input-Allocators'!$F$18,$G307:$BB307))&lt;Check_Limit,0,1),1)</f>
        <v>0</v>
      </c>
      <c r="BM307" s="44">
        <f>IFERROR(IF(SUMIF($G$6:$BB$6,BM$6&amp;" Total",$G307:$BB307)-(SUMIF($G$6:$BB$6,BM$6&amp;" "&amp;'Input-Allocators'!$D$18,$G307:$BB307)+IFERROR(SUMIF($G$6:$BB$6,BM$6&amp;" "&amp;'Input-Allocators'!$E$18,$G307:$BB307),SUMIF($G$6:$BB$6,BM$6&amp;" "&amp;'Input-Allocators'!$B$20,$G307:$BB307))+SUMIF($G$6:$BB$6,BM$6&amp;" "&amp;'Input-Allocators'!$F$18,$G307:$BB307))&lt;Check_Limit,0,1),1)</f>
        <v>0</v>
      </c>
      <c r="BN307" s="44">
        <f>IFERROR(IF(SUMIF($G$6:$BB$6,BN$6&amp;" Total",$G307:$BB307)-(SUMIF($G$6:$BB$6,BN$6&amp;" "&amp;'Input-Allocators'!$D$18,$G307:$BB307)+IFERROR(SUMIF($G$6:$BB$6,BN$6&amp;" "&amp;'Input-Allocators'!$E$18,$G307:$BB307),SUMIF($G$6:$BB$6,BN$6&amp;" "&amp;'Input-Allocators'!$B$20,$G307:$BB307))+SUMIF($G$6:$BB$6,BN$6&amp;" "&amp;'Input-Allocators'!$F$18,$G307:$BB307))&lt;Check_Limit,0,1),1)</f>
        <v>0</v>
      </c>
      <c r="BO307" s="44">
        <f>IFERROR(IF(SUMIF($G$6:$BB$6,BO$6&amp;" Total",$G307:$BB307)-(SUMIF($G$6:$BB$6,BO$6&amp;" "&amp;'Input-Allocators'!$D$18,$G307:$BB307)+IFERROR(SUMIF($G$6:$BB$6,BO$6&amp;" "&amp;'Input-Allocators'!$E$18,$G307:$BB307),SUMIF($G$6:$BB$6,BO$6&amp;" "&amp;'Input-Allocators'!$B$20,$G307:$BB307))+SUMIF($G$6:$BB$6,BO$6&amp;" "&amp;'Input-Allocators'!$F$18,$G307:$BB307))&lt;Check_Limit,0,1),1)</f>
        <v>0</v>
      </c>
    </row>
    <row r="308" spans="1:67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C308" s="46" t="str">
        <f>IF(ISBLANK('Input-Accounts'!C308),"",'Input-Accounts'!C308)</f>
        <v/>
      </c>
      <c r="D308" s="14"/>
      <c r="E308" s="14"/>
      <c r="F308" s="3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  <c r="V308" s="14"/>
      <c r="W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D308" s="44">
        <f>IFERROR(IF(SUMIF($G$6:$BB$6,BD$6&amp;" Total",$G308:$BB308)-(SUMIF($G$6:$BB$6,BD$6&amp;" "&amp;'Input-Allocators'!$D$18,$G308:$BB308)+IFERROR(SUMIF($G$6:$BB$6,BD$6&amp;" "&amp;'Input-Allocators'!$E$18,$G308:$BB308),SUMIF($G$6:$BB$6,BD$6&amp;" "&amp;'Input-Allocators'!$B$20,$G308:$BB308))+SUMIF($G$6:$BB$6,BD$6&amp;" "&amp;'Input-Allocators'!$F$18,$G308:$BB308))&lt;Check_Limit,0,1),1)</f>
        <v>0</v>
      </c>
      <c r="BE308" s="44">
        <f>IFERROR(IF(SUMIF($G$6:$BB$6,BE$6&amp;" Total",$G308:$BB308)-(SUMIF($G$6:$BB$6,BE$6&amp;" "&amp;'Input-Allocators'!$D$18,$G308:$BB308)+IFERROR(SUMIF($G$6:$BB$6,BE$6&amp;" "&amp;'Input-Allocators'!$E$18,$G308:$BB308),SUMIF($G$6:$BB$6,BE$6&amp;" "&amp;'Input-Allocators'!$B$20,$G308:$BB308))+SUMIF($G$6:$BB$6,BE$6&amp;" "&amp;'Input-Allocators'!$F$18,$G308:$BB308))&lt;Check_Limit,0,1),1)</f>
        <v>0</v>
      </c>
      <c r="BF308" s="44">
        <f>IFERROR(IF(SUMIF($G$6:$BB$6,BF$6&amp;" Total",$G308:$BB308)-(SUMIF($G$6:$BB$6,BF$6&amp;" "&amp;'Input-Allocators'!$D$18,$G308:$BB308)+IFERROR(SUMIF($G$6:$BB$6,BF$6&amp;" "&amp;'Input-Allocators'!$E$18,$G308:$BB308),SUMIF($G$6:$BB$6,BF$6&amp;" "&amp;'Input-Allocators'!$B$20,$G308:$BB308))+SUMIF($G$6:$BB$6,BF$6&amp;" "&amp;'Input-Allocators'!$F$18,$G308:$BB308))&lt;Check_Limit,0,1),1)</f>
        <v>0</v>
      </c>
      <c r="BG308" s="44">
        <f>IFERROR(IF(SUMIF($G$6:$BB$6,BG$6&amp;" Total",$G308:$BB308)-(SUMIF($G$6:$BB$6,BG$6&amp;" "&amp;'Input-Allocators'!$D$18,$G308:$BB308)+IFERROR(SUMIF($G$6:$BB$6,BG$6&amp;" "&amp;'Input-Allocators'!$E$18,$G308:$BB308),SUMIF($G$6:$BB$6,BG$6&amp;" "&amp;'Input-Allocators'!$B$20,$G308:$BB308))+SUMIF($G$6:$BB$6,BG$6&amp;" "&amp;'Input-Allocators'!$F$18,$G308:$BB308))&lt;Check_Limit,0,1),1)</f>
        <v>0</v>
      </c>
      <c r="BH308" s="44">
        <f>IFERROR(IF(SUMIF($G$6:$BB$6,BH$6&amp;" Total",$G308:$BB308)-(SUMIF($G$6:$BB$6,BH$6&amp;" "&amp;'Input-Allocators'!$D$18,$G308:$BB308)+IFERROR(SUMIF($G$6:$BB$6,BH$6&amp;" "&amp;'Input-Allocators'!$E$18,$G308:$BB308),SUMIF($G$6:$BB$6,BH$6&amp;" "&amp;'Input-Allocators'!$B$20,$G308:$BB308))+SUMIF($G$6:$BB$6,BH$6&amp;" "&amp;'Input-Allocators'!$F$18,$G308:$BB308))&lt;Check_Limit,0,1),1)</f>
        <v>0</v>
      </c>
      <c r="BI308" s="44">
        <f>IFERROR(IF(SUMIF($G$6:$BB$6,BI$6&amp;" Total",$G308:$BB308)-(SUMIF($G$6:$BB$6,BI$6&amp;" "&amp;'Input-Allocators'!$D$18,$G308:$BB308)+IFERROR(SUMIF($G$6:$BB$6,BI$6&amp;" "&amp;'Input-Allocators'!$E$18,$G308:$BB308),SUMIF($G$6:$BB$6,BI$6&amp;" "&amp;'Input-Allocators'!$B$20,$G308:$BB308))+SUMIF($G$6:$BB$6,BI$6&amp;" "&amp;'Input-Allocators'!$F$18,$G308:$BB308))&lt;Check_Limit,0,1),1)</f>
        <v>0</v>
      </c>
      <c r="BJ308" s="44">
        <f>IFERROR(IF(SUMIF($G$6:$BB$6,BJ$6&amp;" Total",$G308:$BB308)-(SUMIF($G$6:$BB$6,BJ$6&amp;" "&amp;'Input-Allocators'!$D$18,$G308:$BB308)+IFERROR(SUMIF($G$6:$BB$6,BJ$6&amp;" "&amp;'Input-Allocators'!$E$18,$G308:$BB308),SUMIF($G$6:$BB$6,BJ$6&amp;" "&amp;'Input-Allocators'!$B$20,$G308:$BB308))+SUMIF($G$6:$BB$6,BJ$6&amp;" "&amp;'Input-Allocators'!$F$18,$G308:$BB308))&lt;Check_Limit,0,1),1)</f>
        <v>0</v>
      </c>
      <c r="BK308" s="44">
        <f>IFERROR(IF(SUMIF($G$6:$BB$6,BK$6&amp;" Total",$G308:$BB308)-(SUMIF($G$6:$BB$6,BK$6&amp;" "&amp;'Input-Allocators'!$D$18,$G308:$BB308)+IFERROR(SUMIF($G$6:$BB$6,BK$6&amp;" "&amp;'Input-Allocators'!$E$18,$G308:$BB308),SUMIF($G$6:$BB$6,BK$6&amp;" "&amp;'Input-Allocators'!$B$20,$G308:$BB308))+SUMIF($G$6:$BB$6,BK$6&amp;" "&amp;'Input-Allocators'!$F$18,$G308:$BB308))&lt;Check_Limit,0,1),1)</f>
        <v>0</v>
      </c>
      <c r="BL308" s="44">
        <f>IFERROR(IF(SUMIF($G$6:$BB$6,BL$6&amp;" Total",$G308:$BB308)-(SUMIF($G$6:$BB$6,BL$6&amp;" "&amp;'Input-Allocators'!$D$18,$G308:$BB308)+IFERROR(SUMIF($G$6:$BB$6,BL$6&amp;" "&amp;'Input-Allocators'!$E$18,$G308:$BB308),SUMIF($G$6:$BB$6,BL$6&amp;" "&amp;'Input-Allocators'!$B$20,$G308:$BB308))+SUMIF($G$6:$BB$6,BL$6&amp;" "&amp;'Input-Allocators'!$F$18,$G308:$BB308))&lt;Check_Limit,0,1),1)</f>
        <v>0</v>
      </c>
      <c r="BM308" s="44">
        <f>IFERROR(IF(SUMIF($G$6:$BB$6,BM$6&amp;" Total",$G308:$BB308)-(SUMIF($G$6:$BB$6,BM$6&amp;" "&amp;'Input-Allocators'!$D$18,$G308:$BB308)+IFERROR(SUMIF($G$6:$BB$6,BM$6&amp;" "&amp;'Input-Allocators'!$E$18,$G308:$BB308),SUMIF($G$6:$BB$6,BM$6&amp;" "&amp;'Input-Allocators'!$B$20,$G308:$BB308))+SUMIF($G$6:$BB$6,BM$6&amp;" "&amp;'Input-Allocators'!$F$18,$G308:$BB308))&lt;Check_Limit,0,1),1)</f>
        <v>0</v>
      </c>
      <c r="BN308" s="44">
        <f>IFERROR(IF(SUMIF($G$6:$BB$6,BN$6&amp;" Total",$G308:$BB308)-(SUMIF($G$6:$BB$6,BN$6&amp;" "&amp;'Input-Allocators'!$D$18,$G308:$BB308)+IFERROR(SUMIF($G$6:$BB$6,BN$6&amp;" "&amp;'Input-Allocators'!$E$18,$G308:$BB308),SUMIF($G$6:$BB$6,BN$6&amp;" "&amp;'Input-Allocators'!$B$20,$G308:$BB308))+SUMIF($G$6:$BB$6,BN$6&amp;" "&amp;'Input-Allocators'!$F$18,$G308:$BB308))&lt;Check_Limit,0,1),1)</f>
        <v>0</v>
      </c>
      <c r="BO308" s="44">
        <f>IFERROR(IF(SUMIF($G$6:$BB$6,BO$6&amp;" Total",$G308:$BB308)-(SUMIF($G$6:$BB$6,BO$6&amp;" "&amp;'Input-Allocators'!$D$18,$G308:$BB308)+IFERROR(SUMIF($G$6:$BB$6,BO$6&amp;" "&amp;'Input-Allocators'!$E$18,$G308:$BB308),SUMIF($G$6:$BB$6,BO$6&amp;" "&amp;'Input-Allocators'!$B$20,$G308:$BB308))+SUMIF($G$6:$BB$6,BO$6&amp;" "&amp;'Input-Allocators'!$F$18,$G308:$BB308))&lt;Check_Limit,0,1),1)</f>
        <v>0</v>
      </c>
    </row>
    <row r="309" spans="1:67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>SUBTOTAL(9,D127:D306)</f>
        <v>285985.44362438819</v>
      </c>
      <c r="E309" s="14">
        <f t="shared" ca="1" si="49"/>
        <v>0</v>
      </c>
      <c r="F309" s="3"/>
      <c r="G309" s="84">
        <f t="shared" ref="G309:AP309" ca="1" si="53">SUBTOTAL(9,G127:G306)</f>
        <v>2132.1582104792228</v>
      </c>
      <c r="H309" s="84">
        <f t="shared" ca="1" si="53"/>
        <v>0</v>
      </c>
      <c r="I309" s="84">
        <f t="shared" ca="1" si="53"/>
        <v>2132.1582104792228</v>
      </c>
      <c r="J309" s="84">
        <f t="shared" ca="1" si="53"/>
        <v>0</v>
      </c>
      <c r="K309" s="84">
        <f t="shared" ca="1" si="53"/>
        <v>3404.266418197371</v>
      </c>
      <c r="L309" s="84">
        <f t="shared" ca="1" si="53"/>
        <v>3404.266418197371</v>
      </c>
      <c r="M309" s="84">
        <f t="shared" ca="1" si="53"/>
        <v>0</v>
      </c>
      <c r="N309" s="84">
        <f t="shared" ca="1" si="53"/>
        <v>0</v>
      </c>
      <c r="O309" s="84">
        <f t="shared" ca="1" si="53"/>
        <v>41515.111070164508</v>
      </c>
      <c r="P309" s="84">
        <f t="shared" ca="1" si="53"/>
        <v>37535.029185105013</v>
      </c>
      <c r="Q309" s="84">
        <f t="shared" ca="1" si="53"/>
        <v>0</v>
      </c>
      <c r="R309" s="84">
        <f t="shared" ca="1" si="53"/>
        <v>3980.0818850594856</v>
      </c>
      <c r="S309" s="84">
        <f t="shared" ca="1" si="53"/>
        <v>51389.847925547147</v>
      </c>
      <c r="T309" s="84">
        <f t="shared" ca="1" si="53"/>
        <v>0</v>
      </c>
      <c r="U309" s="84">
        <f t="shared" ca="1" si="53"/>
        <v>0</v>
      </c>
      <c r="V309" s="84">
        <f t="shared" ca="1" si="53"/>
        <v>51389.847925547147</v>
      </c>
      <c r="W309" s="84">
        <f t="shared" ca="1" si="53"/>
        <v>187544.06000000006</v>
      </c>
      <c r="X309" s="84">
        <f t="shared" ca="1" si="53"/>
        <v>0</v>
      </c>
      <c r="Y309" s="84">
        <f t="shared" ca="1" si="53"/>
        <v>187544.06000000006</v>
      </c>
      <c r="Z309" s="84">
        <f t="shared" ca="1" si="53"/>
        <v>0</v>
      </c>
      <c r="AA309" s="84">
        <f t="shared" ca="1" si="53"/>
        <v>0</v>
      </c>
      <c r="AB309" s="84">
        <f t="shared" ca="1" si="53"/>
        <v>0</v>
      </c>
      <c r="AC309" s="84">
        <f t="shared" ca="1" si="53"/>
        <v>0</v>
      </c>
      <c r="AD309" s="84">
        <f t="shared" ca="1" si="53"/>
        <v>0</v>
      </c>
      <c r="AE309" s="84">
        <f t="shared" ca="1" si="53"/>
        <v>0</v>
      </c>
      <c r="AF309" s="84">
        <f t="shared" ca="1" si="53"/>
        <v>0</v>
      </c>
      <c r="AG309" s="84">
        <f t="shared" ca="1" si="53"/>
        <v>0</v>
      </c>
      <c r="AH309" s="84">
        <f t="shared" ca="1" si="53"/>
        <v>0</v>
      </c>
      <c r="AI309" s="84">
        <f t="shared" ca="1" si="53"/>
        <v>0</v>
      </c>
      <c r="AJ309" s="84">
        <f t="shared" ca="1" si="53"/>
        <v>0</v>
      </c>
      <c r="AK309" s="84">
        <f t="shared" ca="1" si="53"/>
        <v>0</v>
      </c>
      <c r="AL309" s="84">
        <f t="shared" ca="1" si="53"/>
        <v>0</v>
      </c>
      <c r="AM309" s="84">
        <f t="shared" ca="1" si="53"/>
        <v>0</v>
      </c>
      <c r="AN309" s="84">
        <f t="shared" ca="1" si="53"/>
        <v>0</v>
      </c>
      <c r="AO309" s="84">
        <f t="shared" ca="1" si="53"/>
        <v>0</v>
      </c>
      <c r="AP309" s="84">
        <f t="shared" ca="1" si="53"/>
        <v>0</v>
      </c>
      <c r="AQ309" s="84"/>
      <c r="AR309" s="84"/>
      <c r="AS309" s="84"/>
      <c r="AT309" s="84"/>
      <c r="AU309" s="84"/>
      <c r="AV309" s="84"/>
      <c r="AW309" s="84"/>
      <c r="AX309" s="84"/>
      <c r="AY309" s="84"/>
      <c r="AZ309" s="84"/>
      <c r="BA309" s="84"/>
      <c r="BB309" s="84"/>
      <c r="BD309" s="44">
        <f ca="1">IFERROR(IF(SUMIF($G$6:$BB$6,BD$6&amp;" Total",$G309:$BB309)-(SUMIF($G$6:$BB$6,BD$6&amp;" "&amp;'Input-Allocators'!$D$18,$G309:$BB309)+IFERROR(SUMIF($G$6:$BB$6,BD$6&amp;" "&amp;'Input-Allocators'!$E$18,$G309:$BB309),SUMIF($G$6:$BB$6,BD$6&amp;" "&amp;'Input-Allocators'!$B$20,$G309:$BB309))+SUMIF($G$6:$BB$6,BD$6&amp;" "&amp;'Input-Allocators'!$F$18,$G309:$BB309))&lt;Check_Limit,0,1),1)</f>
        <v>0</v>
      </c>
      <c r="BE309" s="44">
        <f ca="1">IFERROR(IF(SUMIF($G$6:$BB$6,BE$6&amp;" Total",$G309:$BB309)-(SUMIF($G$6:$BB$6,BE$6&amp;" "&amp;'Input-Allocators'!$D$18,$G309:$BB309)+IFERROR(SUMIF($G$6:$BB$6,BE$6&amp;" "&amp;'Input-Allocators'!$E$18,$G309:$BB309),SUMIF($G$6:$BB$6,BE$6&amp;" "&amp;'Input-Allocators'!$B$20,$G309:$BB309))+SUMIF($G$6:$BB$6,BE$6&amp;" "&amp;'Input-Allocators'!$F$18,$G309:$BB309))&lt;Check_Limit,0,1),1)</f>
        <v>0</v>
      </c>
      <c r="BF309" s="44">
        <f ca="1">IFERROR(IF(SUMIF($G$6:$BB$6,BF$6&amp;" Total",$G309:$BB309)-(SUMIF($G$6:$BB$6,BF$6&amp;" "&amp;'Input-Allocators'!$D$18,$G309:$BB309)+IFERROR(SUMIF($G$6:$BB$6,BF$6&amp;" "&amp;'Input-Allocators'!$E$18,$G309:$BB309),SUMIF($G$6:$BB$6,BF$6&amp;" "&amp;'Input-Allocators'!$B$20,$G309:$BB309))+SUMIF($G$6:$BB$6,BF$6&amp;" "&amp;'Input-Allocators'!$F$18,$G309:$BB309))&lt;Check_Limit,0,1),1)</f>
        <v>0</v>
      </c>
      <c r="BG309" s="44">
        <f ca="1">IFERROR(IF(SUMIF($G$6:$BB$6,BG$6&amp;" Total",$G309:$BB309)-(SUMIF($G$6:$BB$6,BG$6&amp;" "&amp;'Input-Allocators'!$D$18,$G309:$BB309)+IFERROR(SUMIF($G$6:$BB$6,BG$6&amp;" "&amp;'Input-Allocators'!$E$18,$G309:$BB309),SUMIF($G$6:$BB$6,BG$6&amp;" "&amp;'Input-Allocators'!$B$20,$G309:$BB309))+SUMIF($G$6:$BB$6,BG$6&amp;" "&amp;'Input-Allocators'!$F$18,$G309:$BB309))&lt;Check_Limit,0,1),1)</f>
        <v>0</v>
      </c>
      <c r="BH309" s="44">
        <f ca="1">IFERROR(IF(SUMIF($G$6:$BB$6,BH$6&amp;" Total",$G309:$BB309)-(SUMIF($G$6:$BB$6,BH$6&amp;" "&amp;'Input-Allocators'!$D$18,$G309:$BB309)+IFERROR(SUMIF($G$6:$BB$6,BH$6&amp;" "&amp;'Input-Allocators'!$E$18,$G309:$BB309),SUMIF($G$6:$BB$6,BH$6&amp;" "&amp;'Input-Allocators'!$B$20,$G309:$BB309))+SUMIF($G$6:$BB$6,BH$6&amp;" "&amp;'Input-Allocators'!$F$18,$G309:$BB309))&lt;Check_Limit,0,1),1)</f>
        <v>0</v>
      </c>
      <c r="BI309" s="44">
        <f ca="1">IFERROR(IF(SUMIF($G$6:$BB$6,BI$6&amp;" Total",$G309:$BB309)-(SUMIF($G$6:$BB$6,BI$6&amp;" "&amp;'Input-Allocators'!$D$18,$G309:$BB309)+IFERROR(SUMIF($G$6:$BB$6,BI$6&amp;" "&amp;'Input-Allocators'!$E$18,$G309:$BB309),SUMIF($G$6:$BB$6,BI$6&amp;" "&amp;'Input-Allocators'!$B$20,$G309:$BB309))+SUMIF($G$6:$BB$6,BI$6&amp;" "&amp;'Input-Allocators'!$F$18,$G309:$BB309))&lt;Check_Limit,0,1),1)</f>
        <v>0</v>
      </c>
      <c r="BJ309" s="44">
        <f ca="1">IFERROR(IF(SUMIF($G$6:$BB$6,BJ$6&amp;" Total",$G309:$BB309)-(SUMIF($G$6:$BB$6,BJ$6&amp;" "&amp;'Input-Allocators'!$D$18,$G309:$BB309)+IFERROR(SUMIF($G$6:$BB$6,BJ$6&amp;" "&amp;'Input-Allocators'!$E$18,$G309:$BB309),SUMIF($G$6:$BB$6,BJ$6&amp;" "&amp;'Input-Allocators'!$B$20,$G309:$BB309))+SUMIF($G$6:$BB$6,BJ$6&amp;" "&amp;'Input-Allocators'!$F$18,$G309:$BB309))&lt;Check_Limit,0,1),1)</f>
        <v>0</v>
      </c>
      <c r="BK309" s="44">
        <f ca="1">IFERROR(IF(SUMIF($G$6:$BB$6,BK$6&amp;" Total",$G309:$BB309)-(SUMIF($G$6:$BB$6,BK$6&amp;" "&amp;'Input-Allocators'!$D$18,$G309:$BB309)+IFERROR(SUMIF($G$6:$BB$6,BK$6&amp;" "&amp;'Input-Allocators'!$E$18,$G309:$BB309),SUMIF($G$6:$BB$6,BK$6&amp;" "&amp;'Input-Allocators'!$B$20,$G309:$BB309))+SUMIF($G$6:$BB$6,BK$6&amp;" "&amp;'Input-Allocators'!$F$18,$G309:$BB309))&lt;Check_Limit,0,1),1)</f>
        <v>0</v>
      </c>
      <c r="BL309" s="44">
        <f ca="1">IFERROR(IF(SUMIF($G$6:$BB$6,BL$6&amp;" Total",$G309:$BB309)-(SUMIF($G$6:$BB$6,BL$6&amp;" "&amp;'Input-Allocators'!$D$18,$G309:$BB309)+IFERROR(SUMIF($G$6:$BB$6,BL$6&amp;" "&amp;'Input-Allocators'!$E$18,$G309:$BB309),SUMIF($G$6:$BB$6,BL$6&amp;" "&amp;'Input-Allocators'!$B$20,$G309:$BB309))+SUMIF($G$6:$BB$6,BL$6&amp;" "&amp;'Input-Allocators'!$F$18,$G309:$BB309))&lt;Check_Limit,0,1),1)</f>
        <v>0</v>
      </c>
      <c r="BM309" s="44">
        <f>IFERROR(IF(SUMIF($G$6:$BB$6,BM$6&amp;" Total",$G309:$BB309)-(SUMIF($G$6:$BB$6,BM$6&amp;" "&amp;'Input-Allocators'!$D$18,$G309:$BB309)+IFERROR(SUMIF($G$6:$BB$6,BM$6&amp;" "&amp;'Input-Allocators'!$E$18,$G309:$BB309),SUMIF($G$6:$BB$6,BM$6&amp;" "&amp;'Input-Allocators'!$B$20,$G309:$BB309))+SUMIF($G$6:$BB$6,BM$6&amp;" "&amp;'Input-Allocators'!$F$18,$G309:$BB309))&lt;Check_Limit,0,1),1)</f>
        <v>0</v>
      </c>
      <c r="BN309" s="44">
        <f>IFERROR(IF(SUMIF($G$6:$BB$6,BN$6&amp;" Total",$G309:$BB309)-(SUMIF($G$6:$BB$6,BN$6&amp;" "&amp;'Input-Allocators'!$D$18,$G309:$BB309)+IFERROR(SUMIF($G$6:$BB$6,BN$6&amp;" "&amp;'Input-Allocators'!$E$18,$G309:$BB309),SUMIF($G$6:$BB$6,BN$6&amp;" "&amp;'Input-Allocators'!$B$20,$G309:$BB309))+SUMIF($G$6:$BB$6,BN$6&amp;" "&amp;'Input-Allocators'!$F$18,$G309:$BB309))&lt;Check_Limit,0,1),1)</f>
        <v>0</v>
      </c>
      <c r="BO309" s="44">
        <f>IFERROR(IF(SUMIF($G$6:$BB$6,BO$6&amp;" Total",$G309:$BB309)-(SUMIF($G$6:$BB$6,BO$6&amp;" "&amp;'Input-Allocators'!$D$18,$G309:$BB309)+IFERROR(SUMIF($G$6:$BB$6,BO$6&amp;" "&amp;'Input-Allocators'!$E$18,$G309:$BB309),SUMIF($G$6:$BB$6,BO$6&amp;" "&amp;'Input-Allocators'!$B$20,$G309:$BB309))+SUMIF($G$6:$BB$6,BO$6&amp;" "&amp;'Input-Allocators'!$F$18,$G309:$BB309))&lt;Check_Limit,0,1),1)</f>
        <v>0</v>
      </c>
    </row>
    <row r="310" spans="1:67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>Functionalization!$D310</f>
        <v>38965</v>
      </c>
      <c r="E310" s="14">
        <f t="shared" ca="1" si="49"/>
        <v>0</v>
      </c>
      <c r="F310" s="3" t="str">
        <f>IF($D310=0,"-",IF('Input-Accounts'!$E310&lt;&gt;0,'Input-Accounts'!$E310,'Input-Accounts'!$G310))</f>
        <v>INT_RATEBASE</v>
      </c>
      <c r="G310" s="14">
        <f ca="1">IF(G$5&lt;&gt;"",HLOOKUP(G$5,Functionalization!$G$6:$R$343,ROW($A310)-5,FALSE),IFERROR(INDEX(G$320:G$343,MATCH($F310,$B$320:$B$343,0))/VLOOKUP($F31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10))*HLOOKUP(LEFT(TRIM(G$6),FIND("~",SUBSTITUTE(G$6," ","~",LEN(TRIM(G$6))-LEN(SUBSTITUTE(TRIM(G$6)," ",""))))-1)&amp;" Total",$B$6:$BB$343,ROW($A310)-5,FALSE))</f>
        <v>973.04223964504092</v>
      </c>
      <c r="H310" s="14">
        <f ca="1">IF(H$5&lt;&gt;"",HLOOKUP(H$5,Functionalization!$G$6:$R$343,ROW($A310)-5,FALSE),IFERROR(INDEX(H$320:H$343,MATCH($F310,$B$320:$B$343,0))/VLOOKUP($F31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10))*HLOOKUP(LEFT(TRIM(H$6),FIND("~",SUBSTITUTE(H$6," ","~",LEN(TRIM(H$6))-LEN(SUBSTITUTE(TRIM(H$6)," ",""))))-1)&amp;" Total",$B$6:$BB$343,ROW($A310)-5,FALSE))</f>
        <v>0</v>
      </c>
      <c r="I310" s="14">
        <f ca="1">IF(I$5&lt;&gt;"",HLOOKUP(I$5,Functionalization!$G$6:$R$343,ROW($A310)-5,FALSE),IFERROR(INDEX(I$320:I$343,MATCH($F310,$B$320:$B$343,0))/VLOOKUP($F31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10))*HLOOKUP(LEFT(TRIM(I$6),FIND("~",SUBSTITUTE(I$6," ","~",LEN(TRIM(I$6))-LEN(SUBSTITUTE(TRIM(I$6)," ",""))))-1)&amp;" Total",$B$6:$BB$343,ROW($A310)-5,FALSE))</f>
        <v>973.04223964504092</v>
      </c>
      <c r="J310" s="14">
        <f ca="1">IF(J$5&lt;&gt;"",HLOOKUP(J$5,Functionalization!$G$6:$R$343,ROW($A310)-5,FALSE),IFERROR(INDEX(J$320:J$343,MATCH($F310,$B$320:$B$343,0))/VLOOKUP($F31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10))*HLOOKUP(LEFT(TRIM(J$6),FIND("~",SUBSTITUTE(J$6," ","~",LEN(TRIM(J$6))-LEN(SUBSTITUTE(TRIM(J$6)," ",""))))-1)&amp;" Total",$B$6:$BB$343,ROW($A310)-5,FALSE))</f>
        <v>0</v>
      </c>
      <c r="K310" s="14">
        <f ca="1">IF(K$5&lt;&gt;"",HLOOKUP(K$5,Functionalization!$G$6:$R$343,ROW($A310)-5,FALSE),IFERROR(INDEX(K$320:K$343,MATCH($F310,$B$320:$B$343,0))/VLOOKUP($F31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10))*HLOOKUP(LEFT(TRIM(K$6),FIND("~",SUBSTITUTE(K$6," ","~",LEN(TRIM(K$6))-LEN(SUBSTITUTE(TRIM(K$6)," ",""))))-1)&amp;" Total",$B$6:$BB$343,ROW($A310)-5,FALSE))</f>
        <v>3581.3032990330448</v>
      </c>
      <c r="L310" s="14">
        <f ca="1">IF(L$5&lt;&gt;"",HLOOKUP(L$5,Functionalization!$G$6:$R$343,ROW($A310)-5,FALSE),IFERROR(INDEX(L$320:L$343,MATCH($F310,$B$320:$B$343,0))/VLOOKUP($F31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10))*HLOOKUP(LEFT(TRIM(L$6),FIND("~",SUBSTITUTE(L$6," ","~",LEN(TRIM(L$6))-LEN(SUBSTITUTE(TRIM(L$6)," ",""))))-1)&amp;" Total",$B$6:$BB$343,ROW($A310)-5,FALSE))</f>
        <v>3581.3032990330448</v>
      </c>
      <c r="M310" s="14">
        <f ca="1">IF(M$5&lt;&gt;"",HLOOKUP(M$5,Functionalization!$G$6:$R$343,ROW($A310)-5,FALSE),IFERROR(INDEX(M$320:M$343,MATCH($F310,$B$320:$B$343,0))/VLOOKUP($F31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10))*HLOOKUP(LEFT(TRIM(M$6),FIND("~",SUBSTITUTE(M$6," ","~",LEN(TRIM(M$6))-LEN(SUBSTITUTE(TRIM(M$6)," ",""))))-1)&amp;" Total",$B$6:$BB$343,ROW($A310)-5,FALSE))</f>
        <v>0</v>
      </c>
      <c r="N310" s="14">
        <f ca="1">IF(N$5&lt;&gt;"",HLOOKUP(N$5,Functionalization!$G$6:$R$343,ROW($A310)-5,FALSE),IFERROR(INDEX(N$320:N$343,MATCH($F310,$B$320:$B$343,0))/VLOOKUP($F31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10))*HLOOKUP(LEFT(TRIM(N$6),FIND("~",SUBSTITUTE(N$6," ","~",LEN(TRIM(N$6))-LEN(SUBSTITUTE(TRIM(N$6)," ",""))))-1)&amp;" Total",$B$6:$BB$343,ROW($A310)-5,FALSE))</f>
        <v>0</v>
      </c>
      <c r="O310" s="14">
        <f ca="1">IF(O$5&lt;&gt;"",HLOOKUP(O$5,Functionalization!$G$6:$R$343,ROW($A310)-5,FALSE),IFERROR(INDEX(O$320:O$343,MATCH($F310,$B$320:$B$343,0))/VLOOKUP($F31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10))*HLOOKUP(LEFT(TRIM(O$6),FIND("~",SUBSTITUTE(O$6," ","~",LEN(TRIM(O$6))-LEN(SUBSTITUTE(TRIM(O$6)," ",""))))-1)&amp;" Total",$B$6:$BB$343,ROW($A310)-5,FALSE))</f>
        <v>20690.680196726618</v>
      </c>
      <c r="P310" s="14">
        <f ca="1">IF(P$5&lt;&gt;"",HLOOKUP(P$5,Functionalization!$G$6:$R$343,ROW($A310)-5,FALSE),IFERROR(INDEX(P$320:P$343,MATCH($F310,$B$320:$B$343,0))/VLOOKUP($F31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10))*HLOOKUP(LEFT(TRIM(P$6),FIND("~",SUBSTITUTE(P$6," ","~",LEN(TRIM(P$6))-LEN(SUBSTITUTE(TRIM(P$6)," ",""))))-1)&amp;" Total",$B$6:$BB$343,ROW($A310)-5,FALSE))</f>
        <v>20743.481411508074</v>
      </c>
      <c r="Q310" s="14">
        <f ca="1">IF(Q$5&lt;&gt;"",HLOOKUP(Q$5,Functionalization!$G$6:$R$343,ROW($A310)-5,FALSE),IFERROR(INDEX(Q$320:Q$343,MATCH($F310,$B$320:$B$343,0))/VLOOKUP($F31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10))*HLOOKUP(LEFT(TRIM(Q$6),FIND("~",SUBSTITUTE(Q$6," ","~",LEN(TRIM(Q$6))-LEN(SUBSTITUTE(TRIM(Q$6)," ",""))))-1)&amp;" Total",$B$6:$BB$343,ROW($A310)-5,FALSE))</f>
        <v>0</v>
      </c>
      <c r="R310" s="14">
        <f ca="1">IF(R$5&lt;&gt;"",HLOOKUP(R$5,Functionalization!$G$6:$R$343,ROW($A310)-5,FALSE),IFERROR(INDEX(R$320:R$343,MATCH($F310,$B$320:$B$343,0))/VLOOKUP($F31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10))*HLOOKUP(LEFT(TRIM(R$6),FIND("~",SUBSTITUTE(R$6," ","~",LEN(TRIM(R$6))-LEN(SUBSTITUTE(TRIM(R$6)," ",""))))-1)&amp;" Total",$B$6:$BB$343,ROW($A310)-5,FALSE))</f>
        <v>-52.801214781455371</v>
      </c>
      <c r="S310" s="14">
        <f ca="1">IF(S$5&lt;&gt;"",HLOOKUP(S$5,Functionalization!$G$6:$R$343,ROW($A310)-5,FALSE),IFERROR(INDEX(S$320:S$343,MATCH($F310,$B$320:$B$343,0))/VLOOKUP($F31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10))*HLOOKUP(LEFT(TRIM(S$6),FIND("~",SUBSTITUTE(S$6," ","~",LEN(TRIM(S$6))-LEN(SUBSTITUTE(TRIM(S$6)," ",""))))-1)&amp;" Total",$B$6:$BB$343,ROW($A310)-5,FALSE))</f>
        <v>13719.974264595319</v>
      </c>
      <c r="T310" s="14">
        <f ca="1">IF(T$5&lt;&gt;"",HLOOKUP(T$5,Functionalization!$G$6:$R$343,ROW($A310)-5,FALSE),IFERROR(INDEX(T$320:T$343,MATCH($F310,$B$320:$B$343,0))/VLOOKUP($F31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10))*HLOOKUP(LEFT(TRIM(T$6),FIND("~",SUBSTITUTE(T$6," ","~",LEN(TRIM(T$6))-LEN(SUBSTITUTE(TRIM(T$6)," ",""))))-1)&amp;" Total",$B$6:$BB$343,ROW($A310)-5,FALSE))</f>
        <v>0</v>
      </c>
      <c r="U310" s="14">
        <f ca="1">IF(U$5&lt;&gt;"",HLOOKUP(U$5,Functionalization!$G$6:$R$343,ROW($A310)-5,FALSE),IFERROR(INDEX(U$320:U$343,MATCH($F310,$B$320:$B$343,0))/VLOOKUP($F31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10))*HLOOKUP(LEFT(TRIM(U$6),FIND("~",SUBSTITUTE(U$6," ","~",LEN(TRIM(U$6))-LEN(SUBSTITUTE(TRIM(U$6)," ",""))))-1)&amp;" Total",$B$6:$BB$343,ROW($A310)-5,FALSE))</f>
        <v>0</v>
      </c>
      <c r="V310" s="14">
        <f ca="1">IF(V$5&lt;&gt;"",HLOOKUP(V$5,Functionalization!$G$6:$R$343,ROW($A310)-5,FALSE),IFERROR(INDEX(V$320:V$343,MATCH($F310,$B$320:$B$343,0))/VLOOKUP($F31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10))*HLOOKUP(LEFT(TRIM(V$6),FIND("~",SUBSTITUTE(V$6," ","~",LEN(TRIM(V$6))-LEN(SUBSTITUTE(TRIM(V$6)," ",""))))-1)&amp;" Total",$B$6:$BB$343,ROW($A310)-5,FALSE))</f>
        <v>13719.974264595319</v>
      </c>
      <c r="W310" s="14">
        <f ca="1">IF(W$5&lt;&gt;"",HLOOKUP(W$5,Functionalization!$G$6:$R$343,ROW($A310)-5,FALSE),IFERROR(INDEX(W$320:W$343,MATCH($F310,$B$320:$B$343,0))/VLOOKUP($F31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10))*HLOOKUP(LEFT(TRIM(W$6),FIND("~",SUBSTITUTE(W$6," ","~",LEN(TRIM(W$6))-LEN(SUBSTITUTE(TRIM(W$6)," ",""))))-1)&amp;" Total",$B$6:$BB$343,ROW($A310)-5,FALSE))</f>
        <v>0</v>
      </c>
      <c r="X310" s="14">
        <f ca="1">IF(X$5&lt;&gt;"",HLOOKUP(X$5,Functionalization!$G$6:$R$343,ROW($A310)-5,FALSE),IFERROR(INDEX(X$320:X$343,MATCH($F310,$B$320:$B$343,0))/VLOOKUP($F31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10))*HLOOKUP(LEFT(TRIM(X$6),FIND("~",SUBSTITUTE(X$6," ","~",LEN(TRIM(X$6))-LEN(SUBSTITUTE(TRIM(X$6)," ",""))))-1)&amp;" Total",$B$6:$BB$343,ROW($A310)-5,FALSE))</f>
        <v>0</v>
      </c>
      <c r="Y310" s="14">
        <f ca="1">IF(Y$5&lt;&gt;"",HLOOKUP(Y$5,Functionalization!$G$6:$R$343,ROW($A310)-5,FALSE),IFERROR(INDEX(Y$320:Y$343,MATCH($F310,$B$320:$B$343,0))/VLOOKUP($F31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10))*HLOOKUP(LEFT(TRIM(Y$6),FIND("~",SUBSTITUTE(Y$6," ","~",LEN(TRIM(Y$6))-LEN(SUBSTITUTE(TRIM(Y$6)," ",""))))-1)&amp;" Total",$B$6:$BB$343,ROW($A310)-5,FALSE))</f>
        <v>0</v>
      </c>
      <c r="Z310" s="14">
        <f ca="1">IF(Z$5&lt;&gt;"",HLOOKUP(Z$5,Functionalization!$G$6:$R$343,ROW($A310)-5,FALSE),IFERROR(INDEX(Z$320:Z$343,MATCH($F310,$B$320:$B$343,0))/VLOOKUP($F31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10))*HLOOKUP(LEFT(TRIM(Z$6),FIND("~",SUBSTITUTE(Z$6," ","~",LEN(TRIM(Z$6))-LEN(SUBSTITUTE(TRIM(Z$6)," ",""))))-1)&amp;" Total",$B$6:$BB$343,ROW($A310)-5,FALSE))</f>
        <v>0</v>
      </c>
      <c r="AA310" s="14">
        <f ca="1">IF(AA$5&lt;&gt;"",HLOOKUP(AA$5,Functionalization!$G$6:$R$343,ROW($A310)-5,FALSE),IFERROR(INDEX(AA$320:AA$343,MATCH($F310,$B$320:$B$343,0))/VLOOKUP($F31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10))*HLOOKUP(LEFT(TRIM(AA$6),FIND("~",SUBSTITUTE(AA$6," ","~",LEN(TRIM(AA$6))-LEN(SUBSTITUTE(TRIM(AA$6)," ",""))))-1)&amp;" Total",$B$6:$BB$343,ROW($A310)-5,FALSE))</f>
        <v>0</v>
      </c>
      <c r="AB310" s="14">
        <f ca="1">IF(AB$5&lt;&gt;"",HLOOKUP(AB$5,Functionalization!$G$6:$R$343,ROW($A310)-5,FALSE),IFERROR(INDEX(AB$320:AB$343,MATCH($F310,$B$320:$B$343,0))/VLOOKUP($F31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10))*HLOOKUP(LEFT(TRIM(AB$6),FIND("~",SUBSTITUTE(AB$6," ","~",LEN(TRIM(AB$6))-LEN(SUBSTITUTE(TRIM(AB$6)," ",""))))-1)&amp;" Total",$B$6:$BB$343,ROW($A310)-5,FALSE))</f>
        <v>0</v>
      </c>
      <c r="AC310" s="14">
        <f ca="1">IF(AC$5&lt;&gt;"",HLOOKUP(AC$5,Functionalization!$G$6:$R$343,ROW($A310)-5,FALSE),IFERROR(INDEX(AC$320:AC$343,MATCH($F310,$B$320:$B$343,0))/VLOOKUP($F31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10))*HLOOKUP(LEFT(TRIM(AC$6),FIND("~",SUBSTITUTE(AC$6," ","~",LEN(TRIM(AC$6))-LEN(SUBSTITUTE(TRIM(AC$6)," ",""))))-1)&amp;" Total",$B$6:$BB$343,ROW($A310)-5,FALSE))</f>
        <v>0</v>
      </c>
      <c r="AD310" s="14">
        <f ca="1">IF(AD$5&lt;&gt;"",HLOOKUP(AD$5,Functionalization!$G$6:$R$343,ROW($A310)-5,FALSE),IFERROR(INDEX(AD$320:AD$343,MATCH($F310,$B$320:$B$343,0))/VLOOKUP($F31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10))*HLOOKUP(LEFT(TRIM(AD$6),FIND("~",SUBSTITUTE(AD$6," ","~",LEN(TRIM(AD$6))-LEN(SUBSTITUTE(TRIM(AD$6)," ",""))))-1)&amp;" Total",$B$6:$BB$343,ROW($A310)-5,FALSE))</f>
        <v>0</v>
      </c>
      <c r="AE310" s="14">
        <f ca="1">IF(AE$5&lt;&gt;"",HLOOKUP(AE$5,Functionalization!$G$6:$R$343,ROW($A310)-5,FALSE),IFERROR(INDEX(AE$320:AE$343,MATCH($F310,$B$320:$B$343,0))/VLOOKUP($F31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10))*HLOOKUP(LEFT(TRIM(AE$6),FIND("~",SUBSTITUTE(AE$6," ","~",LEN(TRIM(AE$6))-LEN(SUBSTITUTE(TRIM(AE$6)," ",""))))-1)&amp;" Total",$B$6:$BB$343,ROW($A310)-5,FALSE))</f>
        <v>0</v>
      </c>
      <c r="AF310" s="14">
        <f ca="1">IF(AF$5&lt;&gt;"",HLOOKUP(AF$5,Functionalization!$G$6:$R$343,ROW($A310)-5,FALSE),IFERROR(INDEX(AF$320:AF$343,MATCH($F310,$B$320:$B$343,0))/VLOOKUP($F31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10))*HLOOKUP(LEFT(TRIM(AF$6),FIND("~",SUBSTITUTE(AF$6," ","~",LEN(TRIM(AF$6))-LEN(SUBSTITUTE(TRIM(AF$6)," ",""))))-1)&amp;" Total",$B$6:$BB$343,ROW($A310)-5,FALSE))</f>
        <v>0</v>
      </c>
      <c r="AG310" s="14">
        <f ca="1">IF(AG$5&lt;&gt;"",HLOOKUP(AG$5,Functionalization!$G$6:$R$343,ROW($A310)-5,FALSE),IFERROR(INDEX(AG$320:AG$343,MATCH($F310,$B$320:$B$343,0))/VLOOKUP($F31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10))*HLOOKUP(LEFT(TRIM(AG$6),FIND("~",SUBSTITUTE(AG$6," ","~",LEN(TRIM(AG$6))-LEN(SUBSTITUTE(TRIM(AG$6)," ",""))))-1)&amp;" Total",$B$6:$BB$343,ROW($A310)-5,FALSE))</f>
        <v>0</v>
      </c>
      <c r="AH310" s="14">
        <f ca="1">IF(AH$5&lt;&gt;"",HLOOKUP(AH$5,Functionalization!$G$6:$R$343,ROW($A310)-5,FALSE),IFERROR(INDEX(AH$320:AH$343,MATCH($F310,$B$320:$B$343,0))/VLOOKUP($F31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10))*HLOOKUP(LEFT(TRIM(AH$6),FIND("~",SUBSTITUTE(AH$6," ","~",LEN(TRIM(AH$6))-LEN(SUBSTITUTE(TRIM(AH$6)," ",""))))-1)&amp;" Total",$B$6:$BB$343,ROW($A310)-5,FALSE))</f>
        <v>0</v>
      </c>
      <c r="AI310" s="14">
        <f ca="1">IF(AI$5&lt;&gt;"",HLOOKUP(AI$5,Functionalization!$G$6:$R$343,ROW($A310)-5,FALSE),IFERROR(INDEX(AI$320:AI$343,MATCH($F310,$B$320:$B$343,0))/VLOOKUP($F31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10))*HLOOKUP(LEFT(TRIM(AI$6),FIND("~",SUBSTITUTE(AI$6," ","~",LEN(TRIM(AI$6))-LEN(SUBSTITUTE(TRIM(AI$6)," ",""))))-1)&amp;" Total",$B$6:$BB$343,ROW($A310)-5,FALSE))</f>
        <v>0</v>
      </c>
      <c r="AJ310" s="14">
        <f ca="1">IF(AJ$5&lt;&gt;"",HLOOKUP(AJ$5,Functionalization!$G$6:$R$343,ROW($A310)-5,FALSE),IFERROR(INDEX(AJ$320:AJ$343,MATCH($F310,$B$320:$B$343,0))/VLOOKUP($F31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10))*HLOOKUP(LEFT(TRIM(AJ$6),FIND("~",SUBSTITUTE(AJ$6," ","~",LEN(TRIM(AJ$6))-LEN(SUBSTITUTE(TRIM(AJ$6)," ",""))))-1)&amp;" Total",$B$6:$BB$343,ROW($A310)-5,FALSE))</f>
        <v>0</v>
      </c>
      <c r="AK310" s="14">
        <f ca="1">IF(AK$5&lt;&gt;"",HLOOKUP(AK$5,Functionalization!$G$6:$R$343,ROW($A310)-5,FALSE),IFERROR(INDEX(AK$320:AK$343,MATCH($F310,$B$320:$B$343,0))/VLOOKUP($F31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10))*HLOOKUP(LEFT(TRIM(AK$6),FIND("~",SUBSTITUTE(AK$6," ","~",LEN(TRIM(AK$6))-LEN(SUBSTITUTE(TRIM(AK$6)," ",""))))-1)&amp;" Total",$B$6:$BB$343,ROW($A310)-5,FALSE))</f>
        <v>0</v>
      </c>
      <c r="AL310" s="14">
        <f ca="1">IF(AL$5&lt;&gt;"",HLOOKUP(AL$5,Functionalization!$G$6:$R$343,ROW($A310)-5,FALSE),IFERROR(INDEX(AL$320:AL$343,MATCH($F310,$B$320:$B$343,0))/VLOOKUP($F31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10))*HLOOKUP(LEFT(TRIM(AL$6),FIND("~",SUBSTITUTE(AL$6," ","~",LEN(TRIM(AL$6))-LEN(SUBSTITUTE(TRIM(AL$6)," ",""))))-1)&amp;" Total",$B$6:$BB$343,ROW($A310)-5,FALSE))</f>
        <v>0</v>
      </c>
      <c r="AM310" s="14">
        <f ca="1">IF(AM$5&lt;&gt;"",HLOOKUP(AM$5,Functionalization!$G$6:$R$343,ROW($A310)-5,FALSE),IFERROR(INDEX(AM$320:AM$343,MATCH($F310,$B$320:$B$343,0))/VLOOKUP($F31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10))*HLOOKUP(LEFT(TRIM(AM$6),FIND("~",SUBSTITUTE(AM$6," ","~",LEN(TRIM(AM$6))-LEN(SUBSTITUTE(TRIM(AM$6)," ",""))))-1)&amp;" Total",$B$6:$BB$343,ROW($A310)-5,FALSE))</f>
        <v>0</v>
      </c>
      <c r="AN310" s="14">
        <f ca="1">IF(AN$5&lt;&gt;"",HLOOKUP(AN$5,Functionalization!$G$6:$R$343,ROW($A310)-5,FALSE),IFERROR(INDEX(AN$320:AN$343,MATCH($F310,$B$320:$B$343,0))/VLOOKUP($F31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10))*HLOOKUP(LEFT(TRIM(AN$6),FIND("~",SUBSTITUTE(AN$6," ","~",LEN(TRIM(AN$6))-LEN(SUBSTITUTE(TRIM(AN$6)," ",""))))-1)&amp;" Total",$B$6:$BB$343,ROW($A310)-5,FALSE))</f>
        <v>0</v>
      </c>
      <c r="AO310" s="14">
        <f ca="1">IF(AO$5&lt;&gt;"",HLOOKUP(AO$5,Functionalization!$G$6:$R$343,ROW($A310)-5,FALSE),IFERROR(INDEX(AO$320:AO$343,MATCH($F310,$B$320:$B$343,0))/VLOOKUP($F31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10))*HLOOKUP(LEFT(TRIM(AO$6),FIND("~",SUBSTITUTE(AO$6," ","~",LEN(TRIM(AO$6))-LEN(SUBSTITUTE(TRIM(AO$6)," ",""))))-1)&amp;" Total",$B$6:$BB$343,ROW($A310)-5,FALSE))</f>
        <v>0</v>
      </c>
      <c r="AP310" s="14">
        <f ca="1">IF(AP$5&lt;&gt;"",HLOOKUP(AP$5,Functionalization!$G$6:$R$343,ROW($A310)-5,FALSE),IFERROR(INDEX(AP$320:AP$343,MATCH($F310,$B$320:$B$343,0))/VLOOKUP($F31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10))*HLOOKUP(LEFT(TRIM(AP$6),FIND("~",SUBSTITUTE(AP$6," ","~",LEN(TRIM(AP$6))-LEN(SUBSTITUTE(TRIM(AP$6)," ",""))))-1)&amp;" Total",$B$6:$BB$343,ROW($A310)-5,FALSE))</f>
        <v>0</v>
      </c>
      <c r="AQ310" s="14"/>
      <c r="AR310" s="14"/>
      <c r="AS310" s="14"/>
      <c r="AT310" s="14"/>
      <c r="AU310" s="14"/>
      <c r="AV310" s="14"/>
      <c r="AW310" s="14"/>
      <c r="AX310" s="14"/>
      <c r="AY310" s="14"/>
      <c r="AZ310" s="14"/>
      <c r="BA310" s="14"/>
      <c r="BB310" s="14"/>
      <c r="BD310" s="44">
        <f ca="1">IFERROR(IF(SUMIF($G$6:$BB$6,BD$6&amp;" Total",$G310:$BB310)-(SUMIF($G$6:$BB$6,BD$6&amp;" "&amp;'Input-Allocators'!$D$18,$G310:$BB310)+IFERROR(SUMIF($G$6:$BB$6,BD$6&amp;" "&amp;'Input-Allocators'!$E$18,$G310:$BB310),SUMIF($G$6:$BB$6,BD$6&amp;" "&amp;'Input-Allocators'!$B$20,$G310:$BB310))+SUMIF($G$6:$BB$6,BD$6&amp;" "&amp;'Input-Allocators'!$F$18,$G310:$BB310))&lt;Check_Limit,0,1),1)</f>
        <v>0</v>
      </c>
      <c r="BE310" s="44">
        <f ca="1">IFERROR(IF(SUMIF($G$6:$BB$6,BE$6&amp;" Total",$G310:$BB310)-(SUMIF($G$6:$BB$6,BE$6&amp;" "&amp;'Input-Allocators'!$D$18,$G310:$BB310)+IFERROR(SUMIF($G$6:$BB$6,BE$6&amp;" "&amp;'Input-Allocators'!$E$18,$G310:$BB310),SUMIF($G$6:$BB$6,BE$6&amp;" "&amp;'Input-Allocators'!$B$20,$G310:$BB310))+SUMIF($G$6:$BB$6,BE$6&amp;" "&amp;'Input-Allocators'!$F$18,$G310:$BB310))&lt;Check_Limit,0,1),1)</f>
        <v>0</v>
      </c>
      <c r="BF310" s="44">
        <f ca="1">IFERROR(IF(SUMIF($G$6:$BB$6,BF$6&amp;" Total",$G310:$BB310)-(SUMIF($G$6:$BB$6,BF$6&amp;" "&amp;'Input-Allocators'!$D$18,$G310:$BB310)+IFERROR(SUMIF($G$6:$BB$6,BF$6&amp;" "&amp;'Input-Allocators'!$E$18,$G310:$BB310),SUMIF($G$6:$BB$6,BF$6&amp;" "&amp;'Input-Allocators'!$B$20,$G310:$BB310))+SUMIF($G$6:$BB$6,BF$6&amp;" "&amp;'Input-Allocators'!$F$18,$G310:$BB310))&lt;Check_Limit,0,1),1)</f>
        <v>0</v>
      </c>
      <c r="BG310" s="44">
        <f ca="1">IFERROR(IF(SUMIF($G$6:$BB$6,BG$6&amp;" Total",$G310:$BB310)-(SUMIF($G$6:$BB$6,BG$6&amp;" "&amp;'Input-Allocators'!$D$18,$G310:$BB310)+IFERROR(SUMIF($G$6:$BB$6,BG$6&amp;" "&amp;'Input-Allocators'!$E$18,$G310:$BB310),SUMIF($G$6:$BB$6,BG$6&amp;" "&amp;'Input-Allocators'!$B$20,$G310:$BB310))+SUMIF($G$6:$BB$6,BG$6&amp;" "&amp;'Input-Allocators'!$F$18,$G310:$BB310))&lt;Check_Limit,0,1),1)</f>
        <v>0</v>
      </c>
      <c r="BH310" s="44">
        <f ca="1">IFERROR(IF(SUMIF($G$6:$BB$6,BH$6&amp;" Total",$G310:$BB310)-(SUMIF($G$6:$BB$6,BH$6&amp;" "&amp;'Input-Allocators'!$D$18,$G310:$BB310)+IFERROR(SUMIF($G$6:$BB$6,BH$6&amp;" "&amp;'Input-Allocators'!$E$18,$G310:$BB310),SUMIF($G$6:$BB$6,BH$6&amp;" "&amp;'Input-Allocators'!$B$20,$G310:$BB310))+SUMIF($G$6:$BB$6,BH$6&amp;" "&amp;'Input-Allocators'!$F$18,$G310:$BB310))&lt;Check_Limit,0,1),1)</f>
        <v>0</v>
      </c>
      <c r="BI310" s="44">
        <f ca="1">IFERROR(IF(SUMIF($G$6:$BB$6,BI$6&amp;" Total",$G310:$BB310)-(SUMIF($G$6:$BB$6,BI$6&amp;" "&amp;'Input-Allocators'!$D$18,$G310:$BB310)+IFERROR(SUMIF($G$6:$BB$6,BI$6&amp;" "&amp;'Input-Allocators'!$E$18,$G310:$BB310),SUMIF($G$6:$BB$6,BI$6&amp;" "&amp;'Input-Allocators'!$B$20,$G310:$BB310))+SUMIF($G$6:$BB$6,BI$6&amp;" "&amp;'Input-Allocators'!$F$18,$G310:$BB310))&lt;Check_Limit,0,1),1)</f>
        <v>0</v>
      </c>
      <c r="BJ310" s="44">
        <f ca="1">IFERROR(IF(SUMIF($G$6:$BB$6,BJ$6&amp;" Total",$G310:$BB310)-(SUMIF($G$6:$BB$6,BJ$6&amp;" "&amp;'Input-Allocators'!$D$18,$G310:$BB310)+IFERROR(SUMIF($G$6:$BB$6,BJ$6&amp;" "&amp;'Input-Allocators'!$E$18,$G310:$BB310),SUMIF($G$6:$BB$6,BJ$6&amp;" "&amp;'Input-Allocators'!$B$20,$G310:$BB310))+SUMIF($G$6:$BB$6,BJ$6&amp;" "&amp;'Input-Allocators'!$F$18,$G310:$BB310))&lt;Check_Limit,0,1),1)</f>
        <v>0</v>
      </c>
      <c r="BK310" s="44">
        <f ca="1">IFERROR(IF(SUMIF($G$6:$BB$6,BK$6&amp;" Total",$G310:$BB310)-(SUMIF($G$6:$BB$6,BK$6&amp;" "&amp;'Input-Allocators'!$D$18,$G310:$BB310)+IFERROR(SUMIF($G$6:$BB$6,BK$6&amp;" "&amp;'Input-Allocators'!$E$18,$G310:$BB310),SUMIF($G$6:$BB$6,BK$6&amp;" "&amp;'Input-Allocators'!$B$20,$G310:$BB310))+SUMIF($G$6:$BB$6,BK$6&amp;" "&amp;'Input-Allocators'!$F$18,$G310:$BB310))&lt;Check_Limit,0,1),1)</f>
        <v>0</v>
      </c>
      <c r="BL310" s="44">
        <f ca="1">IFERROR(IF(SUMIF($G$6:$BB$6,BL$6&amp;" Total",$G310:$BB310)-(SUMIF($G$6:$BB$6,BL$6&amp;" "&amp;'Input-Allocators'!$D$18,$G310:$BB310)+IFERROR(SUMIF($G$6:$BB$6,BL$6&amp;" "&amp;'Input-Allocators'!$E$18,$G310:$BB310),SUMIF($G$6:$BB$6,BL$6&amp;" "&amp;'Input-Allocators'!$B$20,$G310:$BB310))+SUMIF($G$6:$BB$6,BL$6&amp;" "&amp;'Input-Allocators'!$F$18,$G310:$BB310))&lt;Check_Limit,0,1),1)</f>
        <v>0</v>
      </c>
      <c r="BM310" s="44">
        <f>IFERROR(IF(SUMIF($G$6:$BB$6,BM$6&amp;" Total",$G310:$BB310)-(SUMIF($G$6:$BB$6,BM$6&amp;" "&amp;'Input-Allocators'!$D$18,$G310:$BB310)+IFERROR(SUMIF($G$6:$BB$6,BM$6&amp;" "&amp;'Input-Allocators'!$E$18,$G310:$BB310),SUMIF($G$6:$BB$6,BM$6&amp;" "&amp;'Input-Allocators'!$B$20,$G310:$BB310))+SUMIF($G$6:$BB$6,BM$6&amp;" "&amp;'Input-Allocators'!$F$18,$G310:$BB310))&lt;Check_Limit,0,1),1)</f>
        <v>0</v>
      </c>
      <c r="BN310" s="44">
        <f>IFERROR(IF(SUMIF($G$6:$BB$6,BN$6&amp;" Total",$G310:$BB310)-(SUMIF($G$6:$BB$6,BN$6&amp;" "&amp;'Input-Allocators'!$D$18,$G310:$BB310)+IFERROR(SUMIF($G$6:$BB$6,BN$6&amp;" "&amp;'Input-Allocators'!$E$18,$G310:$BB310),SUMIF($G$6:$BB$6,BN$6&amp;" "&amp;'Input-Allocators'!$B$20,$G310:$BB310))+SUMIF($G$6:$BB$6,BN$6&amp;" "&amp;'Input-Allocators'!$F$18,$G310:$BB310))&lt;Check_Limit,0,1),1)</f>
        <v>0</v>
      </c>
      <c r="BO310" s="44">
        <f>IFERROR(IF(SUMIF($G$6:$BB$6,BO$6&amp;" Total",$G310:$BB310)-(SUMIF($G$6:$BB$6,BO$6&amp;" "&amp;'Input-Allocators'!$D$18,$G310:$BB310)+IFERROR(SUMIF($G$6:$BB$6,BO$6&amp;" "&amp;'Input-Allocators'!$E$18,$G310:$BB310),SUMIF($G$6:$BB$6,BO$6&amp;" "&amp;'Input-Allocators'!$B$20,$G310:$BB310))+SUMIF($G$6:$BB$6,BO$6&amp;" "&amp;'Input-Allocators'!$F$18,$G310:$BB310))&lt;Check_Limit,0,1),1)</f>
        <v>0</v>
      </c>
    </row>
    <row r="311" spans="1:67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>Functionalization!$D311</f>
        <v>0</v>
      </c>
      <c r="E311" s="14">
        <f t="shared" si="49"/>
        <v>0</v>
      </c>
      <c r="F311" s="3"/>
      <c r="G311" s="14"/>
      <c r="H311" s="14"/>
      <c r="I311" s="14"/>
      <c r="J311" s="14"/>
      <c r="K311" s="14"/>
      <c r="L311" s="14"/>
      <c r="M311" s="14"/>
      <c r="N311" s="14"/>
      <c r="O311" s="14"/>
      <c r="P311" s="14"/>
      <c r="Q311" s="14"/>
      <c r="R311" s="14"/>
      <c r="S311" s="14"/>
      <c r="T311" s="14"/>
      <c r="U311" s="14"/>
      <c r="V311" s="14"/>
      <c r="W311" s="14"/>
      <c r="X311" s="14"/>
      <c r="Y311" s="14"/>
      <c r="Z311" s="14"/>
      <c r="AA311" s="14"/>
      <c r="AB311" s="14"/>
      <c r="AC311" s="14"/>
      <c r="AD311" s="14"/>
      <c r="AE311" s="14"/>
      <c r="AF311" s="14"/>
      <c r="AG311" s="14"/>
      <c r="AH311" s="14"/>
      <c r="AI311" s="14"/>
      <c r="AJ311" s="14"/>
      <c r="AK311" s="14"/>
      <c r="AL311" s="14"/>
      <c r="AM311" s="14"/>
      <c r="AN311" s="14"/>
      <c r="AO311" s="14"/>
      <c r="AP311" s="14"/>
      <c r="AQ311" s="14"/>
      <c r="AR311" s="14"/>
      <c r="AS311" s="14"/>
      <c r="AT311" s="14"/>
      <c r="AU311" s="14"/>
      <c r="AV311" s="14"/>
      <c r="AW311" s="14"/>
      <c r="AX311" s="14"/>
      <c r="AY311" s="14"/>
      <c r="AZ311" s="14"/>
      <c r="BA311" s="14"/>
      <c r="BB311" s="14"/>
      <c r="BD311" s="44">
        <f>IFERROR(IF(SUMIF($G$6:$BB$6,BD$6&amp;" Total",$G311:$BB311)-(SUMIF($G$6:$BB$6,BD$6&amp;" "&amp;'Input-Allocators'!$D$18,$G311:$BB311)+IFERROR(SUMIF($G$6:$BB$6,BD$6&amp;" "&amp;'Input-Allocators'!$E$18,$G311:$BB311),SUMIF($G$6:$BB$6,BD$6&amp;" "&amp;'Input-Allocators'!$B$20,$G311:$BB311))+SUMIF($G$6:$BB$6,BD$6&amp;" "&amp;'Input-Allocators'!$F$18,$G311:$BB311))&lt;Check_Limit,0,1),1)</f>
        <v>0</v>
      </c>
      <c r="BE311" s="44">
        <f>IFERROR(IF(SUMIF($G$6:$BB$6,BE$6&amp;" Total",$G311:$BB311)-(SUMIF($G$6:$BB$6,BE$6&amp;" "&amp;'Input-Allocators'!$D$18,$G311:$BB311)+IFERROR(SUMIF($G$6:$BB$6,BE$6&amp;" "&amp;'Input-Allocators'!$E$18,$G311:$BB311),SUMIF($G$6:$BB$6,BE$6&amp;" "&amp;'Input-Allocators'!$B$20,$G311:$BB311))+SUMIF($G$6:$BB$6,BE$6&amp;" "&amp;'Input-Allocators'!$F$18,$G311:$BB311))&lt;Check_Limit,0,1),1)</f>
        <v>0</v>
      </c>
      <c r="BF311" s="44">
        <f>IFERROR(IF(SUMIF($G$6:$BB$6,BF$6&amp;" Total",$G311:$BB311)-(SUMIF($G$6:$BB$6,BF$6&amp;" "&amp;'Input-Allocators'!$D$18,$G311:$BB311)+IFERROR(SUMIF($G$6:$BB$6,BF$6&amp;" "&amp;'Input-Allocators'!$E$18,$G311:$BB311),SUMIF($G$6:$BB$6,BF$6&amp;" "&amp;'Input-Allocators'!$B$20,$G311:$BB311))+SUMIF($G$6:$BB$6,BF$6&amp;" "&amp;'Input-Allocators'!$F$18,$G311:$BB311))&lt;Check_Limit,0,1),1)</f>
        <v>0</v>
      </c>
      <c r="BG311" s="44">
        <f>IFERROR(IF(SUMIF($G$6:$BB$6,BG$6&amp;" Total",$G311:$BB311)-(SUMIF($G$6:$BB$6,BG$6&amp;" "&amp;'Input-Allocators'!$D$18,$G311:$BB311)+IFERROR(SUMIF($G$6:$BB$6,BG$6&amp;" "&amp;'Input-Allocators'!$E$18,$G311:$BB311),SUMIF($G$6:$BB$6,BG$6&amp;" "&amp;'Input-Allocators'!$B$20,$G311:$BB311))+SUMIF($G$6:$BB$6,BG$6&amp;" "&amp;'Input-Allocators'!$F$18,$G311:$BB311))&lt;Check_Limit,0,1),1)</f>
        <v>0</v>
      </c>
      <c r="BH311" s="44">
        <f>IFERROR(IF(SUMIF($G$6:$BB$6,BH$6&amp;" Total",$G311:$BB311)-(SUMIF($G$6:$BB$6,BH$6&amp;" "&amp;'Input-Allocators'!$D$18,$G311:$BB311)+IFERROR(SUMIF($G$6:$BB$6,BH$6&amp;" "&amp;'Input-Allocators'!$E$18,$G311:$BB311),SUMIF($G$6:$BB$6,BH$6&amp;" "&amp;'Input-Allocators'!$B$20,$G311:$BB311))+SUMIF($G$6:$BB$6,BH$6&amp;" "&amp;'Input-Allocators'!$F$18,$G311:$BB311))&lt;Check_Limit,0,1),1)</f>
        <v>0</v>
      </c>
      <c r="BI311" s="44">
        <f>IFERROR(IF(SUMIF($G$6:$BB$6,BI$6&amp;" Total",$G311:$BB311)-(SUMIF($G$6:$BB$6,BI$6&amp;" "&amp;'Input-Allocators'!$D$18,$G311:$BB311)+IFERROR(SUMIF($G$6:$BB$6,BI$6&amp;" "&amp;'Input-Allocators'!$E$18,$G311:$BB311),SUMIF($G$6:$BB$6,BI$6&amp;" "&amp;'Input-Allocators'!$B$20,$G311:$BB311))+SUMIF($G$6:$BB$6,BI$6&amp;" "&amp;'Input-Allocators'!$F$18,$G311:$BB311))&lt;Check_Limit,0,1),1)</f>
        <v>0</v>
      </c>
      <c r="BJ311" s="44">
        <f>IFERROR(IF(SUMIF($G$6:$BB$6,BJ$6&amp;" Total",$G311:$BB311)-(SUMIF($G$6:$BB$6,BJ$6&amp;" "&amp;'Input-Allocators'!$D$18,$G311:$BB311)+IFERROR(SUMIF($G$6:$BB$6,BJ$6&amp;" "&amp;'Input-Allocators'!$E$18,$G311:$BB311),SUMIF($G$6:$BB$6,BJ$6&amp;" "&amp;'Input-Allocators'!$B$20,$G311:$BB311))+SUMIF($G$6:$BB$6,BJ$6&amp;" "&amp;'Input-Allocators'!$F$18,$G311:$BB311))&lt;Check_Limit,0,1),1)</f>
        <v>0</v>
      </c>
      <c r="BK311" s="44">
        <f>IFERROR(IF(SUMIF($G$6:$BB$6,BK$6&amp;" Total",$G311:$BB311)-(SUMIF($G$6:$BB$6,BK$6&amp;" "&amp;'Input-Allocators'!$D$18,$G311:$BB311)+IFERROR(SUMIF($G$6:$BB$6,BK$6&amp;" "&amp;'Input-Allocators'!$E$18,$G311:$BB311),SUMIF($G$6:$BB$6,BK$6&amp;" "&amp;'Input-Allocators'!$B$20,$G311:$BB311))+SUMIF($G$6:$BB$6,BK$6&amp;" "&amp;'Input-Allocators'!$F$18,$G311:$BB311))&lt;Check_Limit,0,1),1)</f>
        <v>0</v>
      </c>
      <c r="BL311" s="44">
        <f>IFERROR(IF(SUMIF($G$6:$BB$6,BL$6&amp;" Total",$G311:$BB311)-(SUMIF($G$6:$BB$6,BL$6&amp;" "&amp;'Input-Allocators'!$D$18,$G311:$BB311)+IFERROR(SUMIF($G$6:$BB$6,BL$6&amp;" "&amp;'Input-Allocators'!$E$18,$G311:$BB311),SUMIF($G$6:$BB$6,BL$6&amp;" "&amp;'Input-Allocators'!$B$20,$G311:$BB311))+SUMIF($G$6:$BB$6,BL$6&amp;" "&amp;'Input-Allocators'!$F$18,$G311:$BB311))&lt;Check_Limit,0,1),1)</f>
        <v>0</v>
      </c>
      <c r="BM311" s="44">
        <f>IFERROR(IF(SUMIF($G$6:$BB$6,BM$6&amp;" Total",$G311:$BB311)-(SUMIF($G$6:$BB$6,BM$6&amp;" "&amp;'Input-Allocators'!$D$18,$G311:$BB311)+IFERROR(SUMIF($G$6:$BB$6,BM$6&amp;" "&amp;'Input-Allocators'!$E$18,$G311:$BB311),SUMIF($G$6:$BB$6,BM$6&amp;" "&amp;'Input-Allocators'!$B$20,$G311:$BB311))+SUMIF($G$6:$BB$6,BM$6&amp;" "&amp;'Input-Allocators'!$F$18,$G311:$BB311))&lt;Check_Limit,0,1),1)</f>
        <v>0</v>
      </c>
      <c r="BN311" s="44">
        <f>IFERROR(IF(SUMIF($G$6:$BB$6,BN$6&amp;" Total",$G311:$BB311)-(SUMIF($G$6:$BB$6,BN$6&amp;" "&amp;'Input-Allocators'!$D$18,$G311:$BB311)+IFERROR(SUMIF($G$6:$BB$6,BN$6&amp;" "&amp;'Input-Allocators'!$E$18,$G311:$BB311),SUMIF($G$6:$BB$6,BN$6&amp;" "&amp;'Input-Allocators'!$B$20,$G311:$BB311))+SUMIF($G$6:$BB$6,BN$6&amp;" "&amp;'Input-Allocators'!$F$18,$G311:$BB311))&lt;Check_Limit,0,1),1)</f>
        <v>0</v>
      </c>
      <c r="BO311" s="44">
        <f>IFERROR(IF(SUMIF($G$6:$BB$6,BO$6&amp;" Total",$G311:$BB311)-(SUMIF($G$6:$BB$6,BO$6&amp;" "&amp;'Input-Allocators'!$D$18,$G311:$BB311)+IFERROR(SUMIF($G$6:$BB$6,BO$6&amp;" "&amp;'Input-Allocators'!$E$18,$G311:$BB311),SUMIF($G$6:$BB$6,BO$6&amp;" "&amp;'Input-Allocators'!$B$20,$G311:$BB311))+SUMIF($G$6:$BB$6,BO$6&amp;" "&amp;'Input-Allocators'!$F$18,$G311:$BB311))&lt;Check_Limit,0,1),1)</f>
        <v>0</v>
      </c>
    </row>
    <row r="312" spans="1:67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>Functionalization!$D312</f>
        <v>5294</v>
      </c>
      <c r="E312" s="14">
        <f t="shared" ca="1" si="49"/>
        <v>0</v>
      </c>
      <c r="F312" s="3" t="str">
        <f>IF($D312=0,"-",IF('Input-Accounts'!$E312&lt;&gt;0,'Input-Accounts'!$E312,'Input-Accounts'!$G312))</f>
        <v>INT_REQ_INCOME</v>
      </c>
      <c r="G312" s="14">
        <f ca="1">IF(G$5&lt;&gt;"",HLOOKUP(G$5,Functionalization!$G$6:$R$343,ROW($A312)-5,FALSE),IFERROR(INDEX(G$320:G$343,MATCH($F312,$B$320:$B$343,0))/VLOOKUP($F31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12))*HLOOKUP(LEFT(TRIM(G$6),FIND("~",SUBSTITUTE(G$6," ","~",LEN(TRIM(G$6))-LEN(SUBSTITUTE(TRIM(G$6)," ",""))))-1)&amp;" Total",$B$6:$BB$343,ROW($A312)-5,FALSE))</f>
        <v>132.2028902009713</v>
      </c>
      <c r="H312" s="14">
        <f ca="1">IF(H$5&lt;&gt;"",HLOOKUP(H$5,Functionalization!$G$6:$R$343,ROW($A312)-5,FALSE),IFERROR(INDEX(H$320:H$343,MATCH($F312,$B$320:$B$343,0))/VLOOKUP($F31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12))*HLOOKUP(LEFT(TRIM(H$6),FIND("~",SUBSTITUTE(H$6," ","~",LEN(TRIM(H$6))-LEN(SUBSTITUTE(TRIM(H$6)," ",""))))-1)&amp;" Total",$B$6:$BB$343,ROW($A312)-5,FALSE))</f>
        <v>0</v>
      </c>
      <c r="I312" s="14">
        <f ca="1">IF(I$5&lt;&gt;"",HLOOKUP(I$5,Functionalization!$G$6:$R$343,ROW($A312)-5,FALSE),IFERROR(INDEX(I$320:I$343,MATCH($F312,$B$320:$B$343,0))/VLOOKUP($F31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12))*HLOOKUP(LEFT(TRIM(I$6),FIND("~",SUBSTITUTE(I$6," ","~",LEN(TRIM(I$6))-LEN(SUBSTITUTE(TRIM(I$6)," ",""))))-1)&amp;" Total",$B$6:$BB$343,ROW($A312)-5,FALSE))</f>
        <v>132.2028902009713</v>
      </c>
      <c r="J312" s="14">
        <f ca="1">IF(J$5&lt;&gt;"",HLOOKUP(J$5,Functionalization!$G$6:$R$343,ROW($A312)-5,FALSE),IFERROR(INDEX(J$320:J$343,MATCH($F312,$B$320:$B$343,0))/VLOOKUP($F31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12))*HLOOKUP(LEFT(TRIM(J$6),FIND("~",SUBSTITUTE(J$6," ","~",LEN(TRIM(J$6))-LEN(SUBSTITUTE(TRIM(J$6)," ",""))))-1)&amp;" Total",$B$6:$BB$343,ROW($A312)-5,FALSE))</f>
        <v>0</v>
      </c>
      <c r="K312" s="14">
        <f ca="1">IF(K$5&lt;&gt;"",HLOOKUP(K$5,Functionalization!$G$6:$R$343,ROW($A312)-5,FALSE),IFERROR(INDEX(K$320:K$343,MATCH($F312,$B$320:$B$343,0))/VLOOKUP($F31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12))*HLOOKUP(LEFT(TRIM(K$6),FIND("~",SUBSTITUTE(K$6," ","~",LEN(TRIM(K$6))-LEN(SUBSTITUTE(TRIM(K$6)," ",""))))-1)&amp;" Total",$B$6:$BB$343,ROW($A312)-5,FALSE))</f>
        <v>486.57563621406234</v>
      </c>
      <c r="L312" s="14">
        <f ca="1">IF(L$5&lt;&gt;"",HLOOKUP(L$5,Functionalization!$G$6:$R$343,ROW($A312)-5,FALSE),IFERROR(INDEX(L$320:L$343,MATCH($F312,$B$320:$B$343,0))/VLOOKUP($F31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12))*HLOOKUP(LEFT(TRIM(L$6),FIND("~",SUBSTITUTE(L$6," ","~",LEN(TRIM(L$6))-LEN(SUBSTITUTE(TRIM(L$6)," ",""))))-1)&amp;" Total",$B$6:$BB$343,ROW($A312)-5,FALSE))</f>
        <v>486.57563621406234</v>
      </c>
      <c r="M312" s="14">
        <f ca="1">IF(M$5&lt;&gt;"",HLOOKUP(M$5,Functionalization!$G$6:$R$343,ROW($A312)-5,FALSE),IFERROR(INDEX(M$320:M$343,MATCH($F312,$B$320:$B$343,0))/VLOOKUP($F31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12))*HLOOKUP(LEFT(TRIM(M$6),FIND("~",SUBSTITUTE(M$6," ","~",LEN(TRIM(M$6))-LEN(SUBSTITUTE(TRIM(M$6)," ",""))))-1)&amp;" Total",$B$6:$BB$343,ROW($A312)-5,FALSE))</f>
        <v>0</v>
      </c>
      <c r="N312" s="14">
        <f ca="1">IF(N$5&lt;&gt;"",HLOOKUP(N$5,Functionalization!$G$6:$R$343,ROW($A312)-5,FALSE),IFERROR(INDEX(N$320:N$343,MATCH($F312,$B$320:$B$343,0))/VLOOKUP($F31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12))*HLOOKUP(LEFT(TRIM(N$6),FIND("~",SUBSTITUTE(N$6," ","~",LEN(TRIM(N$6))-LEN(SUBSTITUTE(TRIM(N$6)," ",""))))-1)&amp;" Total",$B$6:$BB$343,ROW($A312)-5,FALSE))</f>
        <v>0</v>
      </c>
      <c r="O312" s="14">
        <f ca="1">IF(O$5&lt;&gt;"",HLOOKUP(O$5,Functionalization!$G$6:$R$343,ROW($A312)-5,FALSE),IFERROR(INDEX(O$320:O$343,MATCH($F312,$B$320:$B$343,0))/VLOOKUP($F31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12))*HLOOKUP(LEFT(TRIM(O$6),FIND("~",SUBSTITUTE(O$6," ","~",LEN(TRIM(O$6))-LEN(SUBSTITUTE(TRIM(O$6)," ",""))))-1)&amp;" Total",$B$6:$BB$343,ROW($A312)-5,FALSE))</f>
        <v>2811.1500310912538</v>
      </c>
      <c r="P312" s="14">
        <f ca="1">IF(P$5&lt;&gt;"",HLOOKUP(P$5,Functionalization!$G$6:$R$343,ROW($A312)-5,FALSE),IFERROR(INDEX(P$320:P$343,MATCH($F312,$B$320:$B$343,0))/VLOOKUP($F31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12))*HLOOKUP(LEFT(TRIM(P$6),FIND("~",SUBSTITUTE(P$6," ","~",LEN(TRIM(P$6))-LEN(SUBSTITUTE(TRIM(P$6)," ",""))))-1)&amp;" Total",$B$6:$BB$343,ROW($A312)-5,FALSE))</f>
        <v>2818.3238956120554</v>
      </c>
      <c r="Q312" s="14">
        <f ca="1">IF(Q$5&lt;&gt;"",HLOOKUP(Q$5,Functionalization!$G$6:$R$343,ROW($A312)-5,FALSE),IFERROR(INDEX(Q$320:Q$343,MATCH($F312,$B$320:$B$343,0))/VLOOKUP($F31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12))*HLOOKUP(LEFT(TRIM(Q$6),FIND("~",SUBSTITUTE(Q$6," ","~",LEN(TRIM(Q$6))-LEN(SUBSTITUTE(TRIM(Q$6)," ",""))))-1)&amp;" Total",$B$6:$BB$343,ROW($A312)-5,FALSE))</f>
        <v>0</v>
      </c>
      <c r="R312" s="14">
        <f ca="1">IF(R$5&lt;&gt;"",HLOOKUP(R$5,Functionalization!$G$6:$R$343,ROW($A312)-5,FALSE),IFERROR(INDEX(R$320:R$343,MATCH($F312,$B$320:$B$343,0))/VLOOKUP($F31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12))*HLOOKUP(LEFT(TRIM(R$6),FIND("~",SUBSTITUTE(R$6," ","~",LEN(TRIM(R$6))-LEN(SUBSTITUTE(TRIM(R$6)," ",""))))-1)&amp;" Total",$B$6:$BB$343,ROW($A312)-5,FALSE))</f>
        <v>-7.1738645208013523</v>
      </c>
      <c r="S312" s="14">
        <f ca="1">IF(S$5&lt;&gt;"",HLOOKUP(S$5,Functionalization!$G$6:$R$343,ROW($A312)-5,FALSE),IFERROR(INDEX(S$320:S$343,MATCH($F312,$B$320:$B$343,0))/VLOOKUP($F31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12))*HLOOKUP(LEFT(TRIM(S$6),FIND("~",SUBSTITUTE(S$6," ","~",LEN(TRIM(S$6))-LEN(SUBSTITUTE(TRIM(S$6)," ",""))))-1)&amp;" Total",$B$6:$BB$343,ROW($A312)-5,FALSE))</f>
        <v>1864.0714424937153</v>
      </c>
      <c r="T312" s="14">
        <f ca="1">IF(T$5&lt;&gt;"",HLOOKUP(T$5,Functionalization!$G$6:$R$343,ROW($A312)-5,FALSE),IFERROR(INDEX(T$320:T$343,MATCH($F312,$B$320:$B$343,0))/VLOOKUP($F31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12))*HLOOKUP(LEFT(TRIM(T$6),FIND("~",SUBSTITUTE(T$6," ","~",LEN(TRIM(T$6))-LEN(SUBSTITUTE(TRIM(T$6)," ",""))))-1)&amp;" Total",$B$6:$BB$343,ROW($A312)-5,FALSE))</f>
        <v>0</v>
      </c>
      <c r="U312" s="14">
        <f ca="1">IF(U$5&lt;&gt;"",HLOOKUP(U$5,Functionalization!$G$6:$R$343,ROW($A312)-5,FALSE),IFERROR(INDEX(U$320:U$343,MATCH($F312,$B$320:$B$343,0))/VLOOKUP($F31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12))*HLOOKUP(LEFT(TRIM(U$6),FIND("~",SUBSTITUTE(U$6," ","~",LEN(TRIM(U$6))-LEN(SUBSTITUTE(TRIM(U$6)," ",""))))-1)&amp;" Total",$B$6:$BB$343,ROW($A312)-5,FALSE))</f>
        <v>0</v>
      </c>
      <c r="V312" s="14">
        <f ca="1">IF(V$5&lt;&gt;"",HLOOKUP(V$5,Functionalization!$G$6:$R$343,ROW($A312)-5,FALSE),IFERROR(INDEX(V$320:V$343,MATCH($F312,$B$320:$B$343,0))/VLOOKUP($F31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12))*HLOOKUP(LEFT(TRIM(V$6),FIND("~",SUBSTITUTE(V$6," ","~",LEN(TRIM(V$6))-LEN(SUBSTITUTE(TRIM(V$6)," ",""))))-1)&amp;" Total",$B$6:$BB$343,ROW($A312)-5,FALSE))</f>
        <v>1864.0714424937153</v>
      </c>
      <c r="W312" s="14">
        <f ca="1">IF(W$5&lt;&gt;"",HLOOKUP(W$5,Functionalization!$G$6:$R$343,ROW($A312)-5,FALSE),IFERROR(INDEX(W$320:W$343,MATCH($F312,$B$320:$B$343,0))/VLOOKUP($F31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12))*HLOOKUP(LEFT(TRIM(W$6),FIND("~",SUBSTITUTE(W$6," ","~",LEN(TRIM(W$6))-LEN(SUBSTITUTE(TRIM(W$6)," ",""))))-1)&amp;" Total",$B$6:$BB$343,ROW($A312)-5,FALSE))</f>
        <v>0</v>
      </c>
      <c r="X312" s="14">
        <f ca="1">IF(X$5&lt;&gt;"",HLOOKUP(X$5,Functionalization!$G$6:$R$343,ROW($A312)-5,FALSE),IFERROR(INDEX(X$320:X$343,MATCH($F312,$B$320:$B$343,0))/VLOOKUP($F31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12))*HLOOKUP(LEFT(TRIM(X$6),FIND("~",SUBSTITUTE(X$6," ","~",LEN(TRIM(X$6))-LEN(SUBSTITUTE(TRIM(X$6)," ",""))))-1)&amp;" Total",$B$6:$BB$343,ROW($A312)-5,FALSE))</f>
        <v>0</v>
      </c>
      <c r="Y312" s="14">
        <f ca="1">IF(Y$5&lt;&gt;"",HLOOKUP(Y$5,Functionalization!$G$6:$R$343,ROW($A312)-5,FALSE),IFERROR(INDEX(Y$320:Y$343,MATCH($F312,$B$320:$B$343,0))/VLOOKUP($F31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12))*HLOOKUP(LEFT(TRIM(Y$6),FIND("~",SUBSTITUTE(Y$6," ","~",LEN(TRIM(Y$6))-LEN(SUBSTITUTE(TRIM(Y$6)," ",""))))-1)&amp;" Total",$B$6:$BB$343,ROW($A312)-5,FALSE))</f>
        <v>0</v>
      </c>
      <c r="Z312" s="14">
        <f ca="1">IF(Z$5&lt;&gt;"",HLOOKUP(Z$5,Functionalization!$G$6:$R$343,ROW($A312)-5,FALSE),IFERROR(INDEX(Z$320:Z$343,MATCH($F312,$B$320:$B$343,0))/VLOOKUP($F31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12))*HLOOKUP(LEFT(TRIM(Z$6),FIND("~",SUBSTITUTE(Z$6," ","~",LEN(TRIM(Z$6))-LEN(SUBSTITUTE(TRIM(Z$6)," ",""))))-1)&amp;" Total",$B$6:$BB$343,ROW($A312)-5,FALSE))</f>
        <v>0</v>
      </c>
      <c r="AA312" s="14">
        <f ca="1">IF(AA$5&lt;&gt;"",HLOOKUP(AA$5,Functionalization!$G$6:$R$343,ROW($A312)-5,FALSE),IFERROR(INDEX(AA$320:AA$343,MATCH($F312,$B$320:$B$343,0))/VLOOKUP($F31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12))*HLOOKUP(LEFT(TRIM(AA$6),FIND("~",SUBSTITUTE(AA$6," ","~",LEN(TRIM(AA$6))-LEN(SUBSTITUTE(TRIM(AA$6)," ",""))))-1)&amp;" Total",$B$6:$BB$343,ROW($A312)-5,FALSE))</f>
        <v>0</v>
      </c>
      <c r="AB312" s="14">
        <f ca="1">IF(AB$5&lt;&gt;"",HLOOKUP(AB$5,Functionalization!$G$6:$R$343,ROW($A312)-5,FALSE),IFERROR(INDEX(AB$320:AB$343,MATCH($F312,$B$320:$B$343,0))/VLOOKUP($F31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12))*HLOOKUP(LEFT(TRIM(AB$6),FIND("~",SUBSTITUTE(AB$6," ","~",LEN(TRIM(AB$6))-LEN(SUBSTITUTE(TRIM(AB$6)," ",""))))-1)&amp;" Total",$B$6:$BB$343,ROW($A312)-5,FALSE))</f>
        <v>0</v>
      </c>
      <c r="AC312" s="14">
        <f ca="1">IF(AC$5&lt;&gt;"",HLOOKUP(AC$5,Functionalization!$G$6:$R$343,ROW($A312)-5,FALSE),IFERROR(INDEX(AC$320:AC$343,MATCH($F312,$B$320:$B$343,0))/VLOOKUP($F31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12))*HLOOKUP(LEFT(TRIM(AC$6),FIND("~",SUBSTITUTE(AC$6," ","~",LEN(TRIM(AC$6))-LEN(SUBSTITUTE(TRIM(AC$6)," ",""))))-1)&amp;" Total",$B$6:$BB$343,ROW($A312)-5,FALSE))</f>
        <v>0</v>
      </c>
      <c r="AD312" s="14">
        <f ca="1">IF(AD$5&lt;&gt;"",HLOOKUP(AD$5,Functionalization!$G$6:$R$343,ROW($A312)-5,FALSE),IFERROR(INDEX(AD$320:AD$343,MATCH($F312,$B$320:$B$343,0))/VLOOKUP($F31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12))*HLOOKUP(LEFT(TRIM(AD$6),FIND("~",SUBSTITUTE(AD$6," ","~",LEN(TRIM(AD$6))-LEN(SUBSTITUTE(TRIM(AD$6)," ",""))))-1)&amp;" Total",$B$6:$BB$343,ROW($A312)-5,FALSE))</f>
        <v>0</v>
      </c>
      <c r="AE312" s="14">
        <f ca="1">IF(AE$5&lt;&gt;"",HLOOKUP(AE$5,Functionalization!$G$6:$R$343,ROW($A312)-5,FALSE),IFERROR(INDEX(AE$320:AE$343,MATCH($F312,$B$320:$B$343,0))/VLOOKUP($F31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12))*HLOOKUP(LEFT(TRIM(AE$6),FIND("~",SUBSTITUTE(AE$6," ","~",LEN(TRIM(AE$6))-LEN(SUBSTITUTE(TRIM(AE$6)," ",""))))-1)&amp;" Total",$B$6:$BB$343,ROW($A312)-5,FALSE))</f>
        <v>0</v>
      </c>
      <c r="AF312" s="14">
        <f ca="1">IF(AF$5&lt;&gt;"",HLOOKUP(AF$5,Functionalization!$G$6:$R$343,ROW($A312)-5,FALSE),IFERROR(INDEX(AF$320:AF$343,MATCH($F312,$B$320:$B$343,0))/VLOOKUP($F31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12))*HLOOKUP(LEFT(TRIM(AF$6),FIND("~",SUBSTITUTE(AF$6," ","~",LEN(TRIM(AF$6))-LEN(SUBSTITUTE(TRIM(AF$6)," ",""))))-1)&amp;" Total",$B$6:$BB$343,ROW($A312)-5,FALSE))</f>
        <v>0</v>
      </c>
      <c r="AG312" s="14">
        <f ca="1">IF(AG$5&lt;&gt;"",HLOOKUP(AG$5,Functionalization!$G$6:$R$343,ROW($A312)-5,FALSE),IFERROR(INDEX(AG$320:AG$343,MATCH($F312,$B$320:$B$343,0))/VLOOKUP($F31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12))*HLOOKUP(LEFT(TRIM(AG$6),FIND("~",SUBSTITUTE(AG$6," ","~",LEN(TRIM(AG$6))-LEN(SUBSTITUTE(TRIM(AG$6)," ",""))))-1)&amp;" Total",$B$6:$BB$343,ROW($A312)-5,FALSE))</f>
        <v>0</v>
      </c>
      <c r="AH312" s="14">
        <f ca="1">IF(AH$5&lt;&gt;"",HLOOKUP(AH$5,Functionalization!$G$6:$R$343,ROW($A312)-5,FALSE),IFERROR(INDEX(AH$320:AH$343,MATCH($F312,$B$320:$B$343,0))/VLOOKUP($F31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12))*HLOOKUP(LEFT(TRIM(AH$6),FIND("~",SUBSTITUTE(AH$6," ","~",LEN(TRIM(AH$6))-LEN(SUBSTITUTE(TRIM(AH$6)," ",""))))-1)&amp;" Total",$B$6:$BB$343,ROW($A312)-5,FALSE))</f>
        <v>0</v>
      </c>
      <c r="AI312" s="14">
        <f ca="1">IF(AI$5&lt;&gt;"",HLOOKUP(AI$5,Functionalization!$G$6:$R$343,ROW($A312)-5,FALSE),IFERROR(INDEX(AI$320:AI$343,MATCH($F312,$B$320:$B$343,0))/VLOOKUP($F31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12))*HLOOKUP(LEFT(TRIM(AI$6),FIND("~",SUBSTITUTE(AI$6," ","~",LEN(TRIM(AI$6))-LEN(SUBSTITUTE(TRIM(AI$6)," ",""))))-1)&amp;" Total",$B$6:$BB$343,ROW($A312)-5,FALSE))</f>
        <v>0</v>
      </c>
      <c r="AJ312" s="14">
        <f ca="1">IF(AJ$5&lt;&gt;"",HLOOKUP(AJ$5,Functionalization!$G$6:$R$343,ROW($A312)-5,FALSE),IFERROR(INDEX(AJ$320:AJ$343,MATCH($F312,$B$320:$B$343,0))/VLOOKUP($F31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12))*HLOOKUP(LEFT(TRIM(AJ$6),FIND("~",SUBSTITUTE(AJ$6," ","~",LEN(TRIM(AJ$6))-LEN(SUBSTITUTE(TRIM(AJ$6)," ",""))))-1)&amp;" Total",$B$6:$BB$343,ROW($A312)-5,FALSE))</f>
        <v>0</v>
      </c>
      <c r="AK312" s="14">
        <f ca="1">IF(AK$5&lt;&gt;"",HLOOKUP(AK$5,Functionalization!$G$6:$R$343,ROW($A312)-5,FALSE),IFERROR(INDEX(AK$320:AK$343,MATCH($F312,$B$320:$B$343,0))/VLOOKUP($F31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12))*HLOOKUP(LEFT(TRIM(AK$6),FIND("~",SUBSTITUTE(AK$6," ","~",LEN(TRIM(AK$6))-LEN(SUBSTITUTE(TRIM(AK$6)," ",""))))-1)&amp;" Total",$B$6:$BB$343,ROW($A312)-5,FALSE))</f>
        <v>0</v>
      </c>
      <c r="AL312" s="14">
        <f ca="1">IF(AL$5&lt;&gt;"",HLOOKUP(AL$5,Functionalization!$G$6:$R$343,ROW($A312)-5,FALSE),IFERROR(INDEX(AL$320:AL$343,MATCH($F312,$B$320:$B$343,0))/VLOOKUP($F31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12))*HLOOKUP(LEFT(TRIM(AL$6),FIND("~",SUBSTITUTE(AL$6," ","~",LEN(TRIM(AL$6))-LEN(SUBSTITUTE(TRIM(AL$6)," ",""))))-1)&amp;" Total",$B$6:$BB$343,ROW($A312)-5,FALSE))</f>
        <v>0</v>
      </c>
      <c r="AM312" s="14">
        <f ca="1">IF(AM$5&lt;&gt;"",HLOOKUP(AM$5,Functionalization!$G$6:$R$343,ROW($A312)-5,FALSE),IFERROR(INDEX(AM$320:AM$343,MATCH($F312,$B$320:$B$343,0))/VLOOKUP($F31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12))*HLOOKUP(LEFT(TRIM(AM$6),FIND("~",SUBSTITUTE(AM$6," ","~",LEN(TRIM(AM$6))-LEN(SUBSTITUTE(TRIM(AM$6)," ",""))))-1)&amp;" Total",$B$6:$BB$343,ROW($A312)-5,FALSE))</f>
        <v>0</v>
      </c>
      <c r="AN312" s="14">
        <f ca="1">IF(AN$5&lt;&gt;"",HLOOKUP(AN$5,Functionalization!$G$6:$R$343,ROW($A312)-5,FALSE),IFERROR(INDEX(AN$320:AN$343,MATCH($F312,$B$320:$B$343,0))/VLOOKUP($F31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12))*HLOOKUP(LEFT(TRIM(AN$6),FIND("~",SUBSTITUTE(AN$6," ","~",LEN(TRIM(AN$6))-LEN(SUBSTITUTE(TRIM(AN$6)," ",""))))-1)&amp;" Total",$B$6:$BB$343,ROW($A312)-5,FALSE))</f>
        <v>0</v>
      </c>
      <c r="AO312" s="14">
        <f ca="1">IF(AO$5&lt;&gt;"",HLOOKUP(AO$5,Functionalization!$G$6:$R$343,ROW($A312)-5,FALSE),IFERROR(INDEX(AO$320:AO$343,MATCH($F312,$B$320:$B$343,0))/VLOOKUP($F31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12))*HLOOKUP(LEFT(TRIM(AO$6),FIND("~",SUBSTITUTE(AO$6," ","~",LEN(TRIM(AO$6))-LEN(SUBSTITUTE(TRIM(AO$6)," ",""))))-1)&amp;" Total",$B$6:$BB$343,ROW($A312)-5,FALSE))</f>
        <v>0</v>
      </c>
      <c r="AP312" s="14">
        <f ca="1">IF(AP$5&lt;&gt;"",HLOOKUP(AP$5,Functionalization!$G$6:$R$343,ROW($A312)-5,FALSE),IFERROR(INDEX(AP$320:AP$343,MATCH($F312,$B$320:$B$343,0))/VLOOKUP($F31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12))*HLOOKUP(LEFT(TRIM(AP$6),FIND("~",SUBSTITUTE(AP$6," ","~",LEN(TRIM(AP$6))-LEN(SUBSTITUTE(TRIM(AP$6)," ",""))))-1)&amp;" Total",$B$6:$BB$343,ROW($A312)-5,FALSE))</f>
        <v>0</v>
      </c>
      <c r="AQ312" s="14"/>
      <c r="AR312" s="14"/>
      <c r="AS312" s="14"/>
      <c r="AT312" s="14"/>
      <c r="AU312" s="14"/>
      <c r="AV312" s="14"/>
      <c r="AW312" s="14"/>
      <c r="AX312" s="14"/>
      <c r="AY312" s="14"/>
      <c r="AZ312" s="14"/>
      <c r="BA312" s="14"/>
      <c r="BB312" s="14"/>
      <c r="BD312" s="44">
        <f ca="1">IFERROR(IF(SUMIF($G$6:$BB$6,BD$6&amp;" Total",$G312:$BB312)-(SUMIF($G$6:$BB$6,BD$6&amp;" "&amp;'Input-Allocators'!$D$18,$G312:$BB312)+IFERROR(SUMIF($G$6:$BB$6,BD$6&amp;" "&amp;'Input-Allocators'!$E$18,$G312:$BB312),SUMIF($G$6:$BB$6,BD$6&amp;" "&amp;'Input-Allocators'!$B$20,$G312:$BB312))+SUMIF($G$6:$BB$6,BD$6&amp;" "&amp;'Input-Allocators'!$F$18,$G312:$BB312))&lt;Check_Limit,0,1),1)</f>
        <v>0</v>
      </c>
      <c r="BE312" s="44">
        <f ca="1">IFERROR(IF(SUMIF($G$6:$BB$6,BE$6&amp;" Total",$G312:$BB312)-(SUMIF($G$6:$BB$6,BE$6&amp;" "&amp;'Input-Allocators'!$D$18,$G312:$BB312)+IFERROR(SUMIF($G$6:$BB$6,BE$6&amp;" "&amp;'Input-Allocators'!$E$18,$G312:$BB312),SUMIF($G$6:$BB$6,BE$6&amp;" "&amp;'Input-Allocators'!$B$20,$G312:$BB312))+SUMIF($G$6:$BB$6,BE$6&amp;" "&amp;'Input-Allocators'!$F$18,$G312:$BB312))&lt;Check_Limit,0,1),1)</f>
        <v>0</v>
      </c>
      <c r="BF312" s="44">
        <f ca="1">IFERROR(IF(SUMIF($G$6:$BB$6,BF$6&amp;" Total",$G312:$BB312)-(SUMIF($G$6:$BB$6,BF$6&amp;" "&amp;'Input-Allocators'!$D$18,$G312:$BB312)+IFERROR(SUMIF($G$6:$BB$6,BF$6&amp;" "&amp;'Input-Allocators'!$E$18,$G312:$BB312),SUMIF($G$6:$BB$6,BF$6&amp;" "&amp;'Input-Allocators'!$B$20,$G312:$BB312))+SUMIF($G$6:$BB$6,BF$6&amp;" "&amp;'Input-Allocators'!$F$18,$G312:$BB312))&lt;Check_Limit,0,1),1)</f>
        <v>0</v>
      </c>
      <c r="BG312" s="44">
        <f ca="1">IFERROR(IF(SUMIF($G$6:$BB$6,BG$6&amp;" Total",$G312:$BB312)-(SUMIF($G$6:$BB$6,BG$6&amp;" "&amp;'Input-Allocators'!$D$18,$G312:$BB312)+IFERROR(SUMIF($G$6:$BB$6,BG$6&amp;" "&amp;'Input-Allocators'!$E$18,$G312:$BB312),SUMIF($G$6:$BB$6,BG$6&amp;" "&amp;'Input-Allocators'!$B$20,$G312:$BB312))+SUMIF($G$6:$BB$6,BG$6&amp;" "&amp;'Input-Allocators'!$F$18,$G312:$BB312))&lt;Check_Limit,0,1),1)</f>
        <v>0</v>
      </c>
      <c r="BH312" s="44">
        <f ca="1">IFERROR(IF(SUMIF($G$6:$BB$6,BH$6&amp;" Total",$G312:$BB312)-(SUMIF($G$6:$BB$6,BH$6&amp;" "&amp;'Input-Allocators'!$D$18,$G312:$BB312)+IFERROR(SUMIF($G$6:$BB$6,BH$6&amp;" "&amp;'Input-Allocators'!$E$18,$G312:$BB312),SUMIF($G$6:$BB$6,BH$6&amp;" "&amp;'Input-Allocators'!$B$20,$G312:$BB312))+SUMIF($G$6:$BB$6,BH$6&amp;" "&amp;'Input-Allocators'!$F$18,$G312:$BB312))&lt;Check_Limit,0,1),1)</f>
        <v>0</v>
      </c>
      <c r="BI312" s="44">
        <f ca="1">IFERROR(IF(SUMIF($G$6:$BB$6,BI$6&amp;" Total",$G312:$BB312)-(SUMIF($G$6:$BB$6,BI$6&amp;" "&amp;'Input-Allocators'!$D$18,$G312:$BB312)+IFERROR(SUMIF($G$6:$BB$6,BI$6&amp;" "&amp;'Input-Allocators'!$E$18,$G312:$BB312),SUMIF($G$6:$BB$6,BI$6&amp;" "&amp;'Input-Allocators'!$B$20,$G312:$BB312))+SUMIF($G$6:$BB$6,BI$6&amp;" "&amp;'Input-Allocators'!$F$18,$G312:$BB312))&lt;Check_Limit,0,1),1)</f>
        <v>0</v>
      </c>
      <c r="BJ312" s="44">
        <f ca="1">IFERROR(IF(SUMIF($G$6:$BB$6,BJ$6&amp;" Total",$G312:$BB312)-(SUMIF($G$6:$BB$6,BJ$6&amp;" "&amp;'Input-Allocators'!$D$18,$G312:$BB312)+IFERROR(SUMIF($G$6:$BB$6,BJ$6&amp;" "&amp;'Input-Allocators'!$E$18,$G312:$BB312),SUMIF($G$6:$BB$6,BJ$6&amp;" "&amp;'Input-Allocators'!$B$20,$G312:$BB312))+SUMIF($G$6:$BB$6,BJ$6&amp;" "&amp;'Input-Allocators'!$F$18,$G312:$BB312))&lt;Check_Limit,0,1),1)</f>
        <v>0</v>
      </c>
      <c r="BK312" s="44">
        <f ca="1">IFERROR(IF(SUMIF($G$6:$BB$6,BK$6&amp;" Total",$G312:$BB312)-(SUMIF($G$6:$BB$6,BK$6&amp;" "&amp;'Input-Allocators'!$D$18,$G312:$BB312)+IFERROR(SUMIF($G$6:$BB$6,BK$6&amp;" "&amp;'Input-Allocators'!$E$18,$G312:$BB312),SUMIF($G$6:$BB$6,BK$6&amp;" "&amp;'Input-Allocators'!$B$20,$G312:$BB312))+SUMIF($G$6:$BB$6,BK$6&amp;" "&amp;'Input-Allocators'!$F$18,$G312:$BB312))&lt;Check_Limit,0,1),1)</f>
        <v>0</v>
      </c>
      <c r="BL312" s="44">
        <f ca="1">IFERROR(IF(SUMIF($G$6:$BB$6,BL$6&amp;" Total",$G312:$BB312)-(SUMIF($G$6:$BB$6,BL$6&amp;" "&amp;'Input-Allocators'!$D$18,$G312:$BB312)+IFERROR(SUMIF($G$6:$BB$6,BL$6&amp;" "&amp;'Input-Allocators'!$E$18,$G312:$BB312),SUMIF($G$6:$BB$6,BL$6&amp;" "&amp;'Input-Allocators'!$B$20,$G312:$BB312))+SUMIF($G$6:$BB$6,BL$6&amp;" "&amp;'Input-Allocators'!$F$18,$G312:$BB312))&lt;Check_Limit,0,1),1)</f>
        <v>0</v>
      </c>
      <c r="BM312" s="44">
        <f>IFERROR(IF(SUMIF($G$6:$BB$6,BM$6&amp;" Total",$G312:$BB312)-(SUMIF($G$6:$BB$6,BM$6&amp;" "&amp;'Input-Allocators'!$D$18,$G312:$BB312)+IFERROR(SUMIF($G$6:$BB$6,BM$6&amp;" "&amp;'Input-Allocators'!$E$18,$G312:$BB312),SUMIF($G$6:$BB$6,BM$6&amp;" "&amp;'Input-Allocators'!$B$20,$G312:$BB312))+SUMIF($G$6:$BB$6,BM$6&amp;" "&amp;'Input-Allocators'!$F$18,$G312:$BB312))&lt;Check_Limit,0,1),1)</f>
        <v>0</v>
      </c>
      <c r="BN312" s="44">
        <f>IFERROR(IF(SUMIF($G$6:$BB$6,BN$6&amp;" Total",$G312:$BB312)-(SUMIF($G$6:$BB$6,BN$6&amp;" "&amp;'Input-Allocators'!$D$18,$G312:$BB312)+IFERROR(SUMIF($G$6:$BB$6,BN$6&amp;" "&amp;'Input-Allocators'!$E$18,$G312:$BB312),SUMIF($G$6:$BB$6,BN$6&amp;" "&amp;'Input-Allocators'!$B$20,$G312:$BB312))+SUMIF($G$6:$BB$6,BN$6&amp;" "&amp;'Input-Allocators'!$F$18,$G312:$BB312))&lt;Check_Limit,0,1),1)</f>
        <v>0</v>
      </c>
      <c r="BO312" s="44">
        <f>IFERROR(IF(SUMIF($G$6:$BB$6,BO$6&amp;" Total",$G312:$BB312)-(SUMIF($G$6:$BB$6,BO$6&amp;" "&amp;'Input-Allocators'!$D$18,$G312:$BB312)+IFERROR(SUMIF($G$6:$BB$6,BO$6&amp;" "&amp;'Input-Allocators'!$E$18,$G312:$BB312),SUMIF($G$6:$BB$6,BO$6&amp;" "&amp;'Input-Allocators'!$B$20,$G312:$BB312))+SUMIF($G$6:$BB$6,BO$6&amp;" "&amp;'Input-Allocators'!$F$18,$G312:$BB312))&lt;Check_Limit,0,1),1)</f>
        <v>0</v>
      </c>
    </row>
    <row r="313" spans="1:67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>Functionalization!$D313</f>
        <v>2490</v>
      </c>
      <c r="E313" s="14">
        <f t="shared" ca="1" si="49"/>
        <v>0</v>
      </c>
      <c r="F313" s="3" t="str">
        <f>IF($D313=0,"-",IF('Input-Accounts'!$E313&lt;&gt;0,'Input-Accounts'!$E313,'Input-Accounts'!$G313))</f>
        <v>INT_REQ_INCOME</v>
      </c>
      <c r="G313" s="14">
        <f ca="1">IF(G$5&lt;&gt;"",HLOOKUP(G$5,Functionalization!$G$6:$R$343,ROW($A313)-5,FALSE),IFERROR(INDEX(G$320:G$343,MATCH($F313,$B$320:$B$343,0))/VLOOKUP($F31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13))*HLOOKUP(LEFT(TRIM(G$6),FIND("~",SUBSTITUTE(G$6," ","~",LEN(TRIM(G$6))-LEN(SUBSTITUTE(TRIM(G$6)," ",""))))-1)&amp;" Total",$B$6:$BB$343,ROW($A313)-5,FALSE))</f>
        <v>62.180807820252838</v>
      </c>
      <c r="H313" s="14">
        <f ca="1">IF(H$5&lt;&gt;"",HLOOKUP(H$5,Functionalization!$G$6:$R$343,ROW($A313)-5,FALSE),IFERROR(INDEX(H$320:H$343,MATCH($F313,$B$320:$B$343,0))/VLOOKUP($F31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13))*HLOOKUP(LEFT(TRIM(H$6),FIND("~",SUBSTITUTE(H$6," ","~",LEN(TRIM(H$6))-LEN(SUBSTITUTE(TRIM(H$6)," ",""))))-1)&amp;" Total",$B$6:$BB$343,ROW($A313)-5,FALSE))</f>
        <v>0</v>
      </c>
      <c r="I313" s="14">
        <f ca="1">IF(I$5&lt;&gt;"",HLOOKUP(I$5,Functionalization!$G$6:$R$343,ROW($A313)-5,FALSE),IFERROR(INDEX(I$320:I$343,MATCH($F313,$B$320:$B$343,0))/VLOOKUP($F31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13))*HLOOKUP(LEFT(TRIM(I$6),FIND("~",SUBSTITUTE(I$6," ","~",LEN(TRIM(I$6))-LEN(SUBSTITUTE(TRIM(I$6)," ",""))))-1)&amp;" Total",$B$6:$BB$343,ROW($A313)-5,FALSE))</f>
        <v>62.180807820252838</v>
      </c>
      <c r="J313" s="14">
        <f ca="1">IF(J$5&lt;&gt;"",HLOOKUP(J$5,Functionalization!$G$6:$R$343,ROW($A313)-5,FALSE),IFERROR(INDEX(J$320:J$343,MATCH($F313,$B$320:$B$343,0))/VLOOKUP($F31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13))*HLOOKUP(LEFT(TRIM(J$6),FIND("~",SUBSTITUTE(J$6," ","~",LEN(TRIM(J$6))-LEN(SUBSTITUTE(TRIM(J$6)," ",""))))-1)&amp;" Total",$B$6:$BB$343,ROW($A313)-5,FALSE))</f>
        <v>0</v>
      </c>
      <c r="K313" s="14">
        <f ca="1">IF(K$5&lt;&gt;"",HLOOKUP(K$5,Functionalization!$G$6:$R$343,ROW($A313)-5,FALSE),IFERROR(INDEX(K$320:K$343,MATCH($F313,$B$320:$B$343,0))/VLOOKUP($F31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13))*HLOOKUP(LEFT(TRIM(K$6),FIND("~",SUBSTITUTE(K$6," ","~",LEN(TRIM(K$6))-LEN(SUBSTITUTE(TRIM(K$6)," ",""))))-1)&amp;" Total",$B$6:$BB$343,ROW($A313)-5,FALSE))</f>
        <v>228.85782662882795</v>
      </c>
      <c r="L313" s="14">
        <f ca="1">IF(L$5&lt;&gt;"",HLOOKUP(L$5,Functionalization!$G$6:$R$343,ROW($A313)-5,FALSE),IFERROR(INDEX(L$320:L$343,MATCH($F313,$B$320:$B$343,0))/VLOOKUP($F31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13))*HLOOKUP(LEFT(TRIM(L$6),FIND("~",SUBSTITUTE(L$6," ","~",LEN(TRIM(L$6))-LEN(SUBSTITUTE(TRIM(L$6)," ",""))))-1)&amp;" Total",$B$6:$BB$343,ROW($A313)-5,FALSE))</f>
        <v>228.85782662882795</v>
      </c>
      <c r="M313" s="14">
        <f ca="1">IF(M$5&lt;&gt;"",HLOOKUP(M$5,Functionalization!$G$6:$R$343,ROW($A313)-5,FALSE),IFERROR(INDEX(M$320:M$343,MATCH($F313,$B$320:$B$343,0))/VLOOKUP($F31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13))*HLOOKUP(LEFT(TRIM(M$6),FIND("~",SUBSTITUTE(M$6," ","~",LEN(TRIM(M$6))-LEN(SUBSTITUTE(TRIM(M$6)," ",""))))-1)&amp;" Total",$B$6:$BB$343,ROW($A313)-5,FALSE))</f>
        <v>0</v>
      </c>
      <c r="N313" s="14">
        <f ca="1">IF(N$5&lt;&gt;"",HLOOKUP(N$5,Functionalization!$G$6:$R$343,ROW($A313)-5,FALSE),IFERROR(INDEX(N$320:N$343,MATCH($F313,$B$320:$B$343,0))/VLOOKUP($F31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13))*HLOOKUP(LEFT(TRIM(N$6),FIND("~",SUBSTITUTE(N$6," ","~",LEN(TRIM(N$6))-LEN(SUBSTITUTE(TRIM(N$6)," ",""))))-1)&amp;" Total",$B$6:$BB$343,ROW($A313)-5,FALSE))</f>
        <v>0</v>
      </c>
      <c r="O313" s="14">
        <f ca="1">IF(O$5&lt;&gt;"",HLOOKUP(O$5,Functionalization!$G$6:$R$343,ROW($A313)-5,FALSE),IFERROR(INDEX(O$320:O$343,MATCH($F313,$B$320:$B$343,0))/VLOOKUP($F31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13))*HLOOKUP(LEFT(TRIM(O$6),FIND("~",SUBSTITUTE(O$6," ","~",LEN(TRIM(O$6))-LEN(SUBSTITUTE(TRIM(O$6)," ",""))))-1)&amp;" Total",$B$6:$BB$343,ROW($A313)-5,FALSE))</f>
        <v>1322.206946999853</v>
      </c>
      <c r="P313" s="14">
        <f ca="1">IF(P$5&lt;&gt;"",HLOOKUP(P$5,Functionalization!$G$6:$R$343,ROW($A313)-5,FALSE),IFERROR(INDEX(P$320:P$343,MATCH($F313,$B$320:$B$343,0))/VLOOKUP($F31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13))*HLOOKUP(LEFT(TRIM(P$6),FIND("~",SUBSTITUTE(P$6," ","~",LEN(TRIM(P$6))-LEN(SUBSTITUTE(TRIM(P$6)," ",""))))-1)&amp;" Total",$B$6:$BB$343,ROW($A313)-5,FALSE))</f>
        <v>1325.5811295946387</v>
      </c>
      <c r="Q313" s="14">
        <f ca="1">IF(Q$5&lt;&gt;"",HLOOKUP(Q$5,Functionalization!$G$6:$R$343,ROW($A313)-5,FALSE),IFERROR(INDEX(Q$320:Q$343,MATCH($F313,$B$320:$B$343,0))/VLOOKUP($F31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13))*HLOOKUP(LEFT(TRIM(Q$6),FIND("~",SUBSTITUTE(Q$6," ","~",LEN(TRIM(Q$6))-LEN(SUBSTITUTE(TRIM(Q$6)," ",""))))-1)&amp;" Total",$B$6:$BB$343,ROW($A313)-5,FALSE))</f>
        <v>0</v>
      </c>
      <c r="R313" s="14">
        <f ca="1">IF(R$5&lt;&gt;"",HLOOKUP(R$5,Functionalization!$G$6:$R$343,ROW($A313)-5,FALSE),IFERROR(INDEX(R$320:R$343,MATCH($F313,$B$320:$B$343,0))/VLOOKUP($F31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13))*HLOOKUP(LEFT(TRIM(R$6),FIND("~",SUBSTITUTE(R$6," ","~",LEN(TRIM(R$6))-LEN(SUBSTITUTE(TRIM(R$6)," ",""))))-1)&amp;" Total",$B$6:$BB$343,ROW($A313)-5,FALSE))</f>
        <v>-3.3741825947856761</v>
      </c>
      <c r="S313" s="14">
        <f ca="1">IF(S$5&lt;&gt;"",HLOOKUP(S$5,Functionalization!$G$6:$R$343,ROW($A313)-5,FALSE),IFERROR(INDEX(S$320:S$343,MATCH($F313,$B$320:$B$343,0))/VLOOKUP($F31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13))*HLOOKUP(LEFT(TRIM(S$6),FIND("~",SUBSTITUTE(S$6," ","~",LEN(TRIM(S$6))-LEN(SUBSTITUTE(TRIM(S$6)," ",""))))-1)&amp;" Total",$B$6:$BB$343,ROW($A313)-5,FALSE))</f>
        <v>876.75441855106749</v>
      </c>
      <c r="T313" s="14">
        <f ca="1">IF(T$5&lt;&gt;"",HLOOKUP(T$5,Functionalization!$G$6:$R$343,ROW($A313)-5,FALSE),IFERROR(INDEX(T$320:T$343,MATCH($F313,$B$320:$B$343,0))/VLOOKUP($F31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13))*HLOOKUP(LEFT(TRIM(T$6),FIND("~",SUBSTITUTE(T$6," ","~",LEN(TRIM(T$6))-LEN(SUBSTITUTE(TRIM(T$6)," ",""))))-1)&amp;" Total",$B$6:$BB$343,ROW($A313)-5,FALSE))</f>
        <v>0</v>
      </c>
      <c r="U313" s="14">
        <f ca="1">IF(U$5&lt;&gt;"",HLOOKUP(U$5,Functionalization!$G$6:$R$343,ROW($A313)-5,FALSE),IFERROR(INDEX(U$320:U$343,MATCH($F313,$B$320:$B$343,0))/VLOOKUP($F31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13))*HLOOKUP(LEFT(TRIM(U$6),FIND("~",SUBSTITUTE(U$6," ","~",LEN(TRIM(U$6))-LEN(SUBSTITUTE(TRIM(U$6)," ",""))))-1)&amp;" Total",$B$6:$BB$343,ROW($A313)-5,FALSE))</f>
        <v>0</v>
      </c>
      <c r="V313" s="14">
        <f ca="1">IF(V$5&lt;&gt;"",HLOOKUP(V$5,Functionalization!$G$6:$R$343,ROW($A313)-5,FALSE),IFERROR(INDEX(V$320:V$343,MATCH($F313,$B$320:$B$343,0))/VLOOKUP($F31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13))*HLOOKUP(LEFT(TRIM(V$6),FIND("~",SUBSTITUTE(V$6," ","~",LEN(TRIM(V$6))-LEN(SUBSTITUTE(TRIM(V$6)," ",""))))-1)&amp;" Total",$B$6:$BB$343,ROW($A313)-5,FALSE))</f>
        <v>876.75441855106749</v>
      </c>
      <c r="W313" s="14">
        <f ca="1">IF(W$5&lt;&gt;"",HLOOKUP(W$5,Functionalization!$G$6:$R$343,ROW($A313)-5,FALSE),IFERROR(INDEX(W$320:W$343,MATCH($F313,$B$320:$B$343,0))/VLOOKUP($F31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13))*HLOOKUP(LEFT(TRIM(W$6),FIND("~",SUBSTITUTE(W$6," ","~",LEN(TRIM(W$6))-LEN(SUBSTITUTE(TRIM(W$6)," ",""))))-1)&amp;" Total",$B$6:$BB$343,ROW($A313)-5,FALSE))</f>
        <v>0</v>
      </c>
      <c r="X313" s="14">
        <f ca="1">IF(X$5&lt;&gt;"",HLOOKUP(X$5,Functionalization!$G$6:$R$343,ROW($A313)-5,FALSE),IFERROR(INDEX(X$320:X$343,MATCH($F313,$B$320:$B$343,0))/VLOOKUP($F31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13))*HLOOKUP(LEFT(TRIM(X$6),FIND("~",SUBSTITUTE(X$6," ","~",LEN(TRIM(X$6))-LEN(SUBSTITUTE(TRIM(X$6)," ",""))))-1)&amp;" Total",$B$6:$BB$343,ROW($A313)-5,FALSE))</f>
        <v>0</v>
      </c>
      <c r="Y313" s="14">
        <f ca="1">IF(Y$5&lt;&gt;"",HLOOKUP(Y$5,Functionalization!$G$6:$R$343,ROW($A313)-5,FALSE),IFERROR(INDEX(Y$320:Y$343,MATCH($F313,$B$320:$B$343,0))/VLOOKUP($F31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13))*HLOOKUP(LEFT(TRIM(Y$6),FIND("~",SUBSTITUTE(Y$6," ","~",LEN(TRIM(Y$6))-LEN(SUBSTITUTE(TRIM(Y$6)," ",""))))-1)&amp;" Total",$B$6:$BB$343,ROW($A313)-5,FALSE))</f>
        <v>0</v>
      </c>
      <c r="Z313" s="14">
        <f ca="1">IF(Z$5&lt;&gt;"",HLOOKUP(Z$5,Functionalization!$G$6:$R$343,ROW($A313)-5,FALSE),IFERROR(INDEX(Z$320:Z$343,MATCH($F313,$B$320:$B$343,0))/VLOOKUP($F31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13))*HLOOKUP(LEFT(TRIM(Z$6),FIND("~",SUBSTITUTE(Z$6," ","~",LEN(TRIM(Z$6))-LEN(SUBSTITUTE(TRIM(Z$6)," ",""))))-1)&amp;" Total",$B$6:$BB$343,ROW($A313)-5,FALSE))</f>
        <v>0</v>
      </c>
      <c r="AA313" s="14">
        <f ca="1">IF(AA$5&lt;&gt;"",HLOOKUP(AA$5,Functionalization!$G$6:$R$343,ROW($A313)-5,FALSE),IFERROR(INDEX(AA$320:AA$343,MATCH($F313,$B$320:$B$343,0))/VLOOKUP($F31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13))*HLOOKUP(LEFT(TRIM(AA$6),FIND("~",SUBSTITUTE(AA$6," ","~",LEN(TRIM(AA$6))-LEN(SUBSTITUTE(TRIM(AA$6)," ",""))))-1)&amp;" Total",$B$6:$BB$343,ROW($A313)-5,FALSE))</f>
        <v>0</v>
      </c>
      <c r="AB313" s="14">
        <f ca="1">IF(AB$5&lt;&gt;"",HLOOKUP(AB$5,Functionalization!$G$6:$R$343,ROW($A313)-5,FALSE),IFERROR(INDEX(AB$320:AB$343,MATCH($F313,$B$320:$B$343,0))/VLOOKUP($F31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13))*HLOOKUP(LEFT(TRIM(AB$6),FIND("~",SUBSTITUTE(AB$6," ","~",LEN(TRIM(AB$6))-LEN(SUBSTITUTE(TRIM(AB$6)," ",""))))-1)&amp;" Total",$B$6:$BB$343,ROW($A313)-5,FALSE))</f>
        <v>0</v>
      </c>
      <c r="AC313" s="14">
        <f ca="1">IF(AC$5&lt;&gt;"",HLOOKUP(AC$5,Functionalization!$G$6:$R$343,ROW($A313)-5,FALSE),IFERROR(INDEX(AC$320:AC$343,MATCH($F313,$B$320:$B$343,0))/VLOOKUP($F31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13))*HLOOKUP(LEFT(TRIM(AC$6),FIND("~",SUBSTITUTE(AC$6," ","~",LEN(TRIM(AC$6))-LEN(SUBSTITUTE(TRIM(AC$6)," ",""))))-1)&amp;" Total",$B$6:$BB$343,ROW($A313)-5,FALSE))</f>
        <v>0</v>
      </c>
      <c r="AD313" s="14">
        <f ca="1">IF(AD$5&lt;&gt;"",HLOOKUP(AD$5,Functionalization!$G$6:$R$343,ROW($A313)-5,FALSE),IFERROR(INDEX(AD$320:AD$343,MATCH($F313,$B$320:$B$343,0))/VLOOKUP($F31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13))*HLOOKUP(LEFT(TRIM(AD$6),FIND("~",SUBSTITUTE(AD$6," ","~",LEN(TRIM(AD$6))-LEN(SUBSTITUTE(TRIM(AD$6)," ",""))))-1)&amp;" Total",$B$6:$BB$343,ROW($A313)-5,FALSE))</f>
        <v>0</v>
      </c>
      <c r="AE313" s="14">
        <f ca="1">IF(AE$5&lt;&gt;"",HLOOKUP(AE$5,Functionalization!$G$6:$R$343,ROW($A313)-5,FALSE),IFERROR(INDEX(AE$320:AE$343,MATCH($F313,$B$320:$B$343,0))/VLOOKUP($F31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13))*HLOOKUP(LEFT(TRIM(AE$6),FIND("~",SUBSTITUTE(AE$6," ","~",LEN(TRIM(AE$6))-LEN(SUBSTITUTE(TRIM(AE$6)," ",""))))-1)&amp;" Total",$B$6:$BB$343,ROW($A313)-5,FALSE))</f>
        <v>0</v>
      </c>
      <c r="AF313" s="14">
        <f ca="1">IF(AF$5&lt;&gt;"",HLOOKUP(AF$5,Functionalization!$G$6:$R$343,ROW($A313)-5,FALSE),IFERROR(INDEX(AF$320:AF$343,MATCH($F313,$B$320:$B$343,0))/VLOOKUP($F31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13))*HLOOKUP(LEFT(TRIM(AF$6),FIND("~",SUBSTITUTE(AF$6," ","~",LEN(TRIM(AF$6))-LEN(SUBSTITUTE(TRIM(AF$6)," ",""))))-1)&amp;" Total",$B$6:$BB$343,ROW($A313)-5,FALSE))</f>
        <v>0</v>
      </c>
      <c r="AG313" s="14">
        <f ca="1">IF(AG$5&lt;&gt;"",HLOOKUP(AG$5,Functionalization!$G$6:$R$343,ROW($A313)-5,FALSE),IFERROR(INDEX(AG$320:AG$343,MATCH($F313,$B$320:$B$343,0))/VLOOKUP($F31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13))*HLOOKUP(LEFT(TRIM(AG$6),FIND("~",SUBSTITUTE(AG$6," ","~",LEN(TRIM(AG$6))-LEN(SUBSTITUTE(TRIM(AG$6)," ",""))))-1)&amp;" Total",$B$6:$BB$343,ROW($A313)-5,FALSE))</f>
        <v>0</v>
      </c>
      <c r="AH313" s="14">
        <f ca="1">IF(AH$5&lt;&gt;"",HLOOKUP(AH$5,Functionalization!$G$6:$R$343,ROW($A313)-5,FALSE),IFERROR(INDEX(AH$320:AH$343,MATCH($F313,$B$320:$B$343,0))/VLOOKUP($F31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13))*HLOOKUP(LEFT(TRIM(AH$6),FIND("~",SUBSTITUTE(AH$6," ","~",LEN(TRIM(AH$6))-LEN(SUBSTITUTE(TRIM(AH$6)," ",""))))-1)&amp;" Total",$B$6:$BB$343,ROW($A313)-5,FALSE))</f>
        <v>0</v>
      </c>
      <c r="AI313" s="14">
        <f ca="1">IF(AI$5&lt;&gt;"",HLOOKUP(AI$5,Functionalization!$G$6:$R$343,ROW($A313)-5,FALSE),IFERROR(INDEX(AI$320:AI$343,MATCH($F313,$B$320:$B$343,0))/VLOOKUP($F31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13))*HLOOKUP(LEFT(TRIM(AI$6),FIND("~",SUBSTITUTE(AI$6," ","~",LEN(TRIM(AI$6))-LEN(SUBSTITUTE(TRIM(AI$6)," ",""))))-1)&amp;" Total",$B$6:$BB$343,ROW($A313)-5,FALSE))</f>
        <v>0</v>
      </c>
      <c r="AJ313" s="14">
        <f ca="1">IF(AJ$5&lt;&gt;"",HLOOKUP(AJ$5,Functionalization!$G$6:$R$343,ROW($A313)-5,FALSE),IFERROR(INDEX(AJ$320:AJ$343,MATCH($F313,$B$320:$B$343,0))/VLOOKUP($F31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13))*HLOOKUP(LEFT(TRIM(AJ$6),FIND("~",SUBSTITUTE(AJ$6," ","~",LEN(TRIM(AJ$6))-LEN(SUBSTITUTE(TRIM(AJ$6)," ",""))))-1)&amp;" Total",$B$6:$BB$343,ROW($A313)-5,FALSE))</f>
        <v>0</v>
      </c>
      <c r="AK313" s="14">
        <f ca="1">IF(AK$5&lt;&gt;"",HLOOKUP(AK$5,Functionalization!$G$6:$R$343,ROW($A313)-5,FALSE),IFERROR(INDEX(AK$320:AK$343,MATCH($F313,$B$320:$B$343,0))/VLOOKUP($F31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13))*HLOOKUP(LEFT(TRIM(AK$6),FIND("~",SUBSTITUTE(AK$6," ","~",LEN(TRIM(AK$6))-LEN(SUBSTITUTE(TRIM(AK$6)," ",""))))-1)&amp;" Total",$B$6:$BB$343,ROW($A313)-5,FALSE))</f>
        <v>0</v>
      </c>
      <c r="AL313" s="14">
        <f ca="1">IF(AL$5&lt;&gt;"",HLOOKUP(AL$5,Functionalization!$G$6:$R$343,ROW($A313)-5,FALSE),IFERROR(INDEX(AL$320:AL$343,MATCH($F313,$B$320:$B$343,0))/VLOOKUP($F31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13))*HLOOKUP(LEFT(TRIM(AL$6),FIND("~",SUBSTITUTE(AL$6," ","~",LEN(TRIM(AL$6))-LEN(SUBSTITUTE(TRIM(AL$6)," ",""))))-1)&amp;" Total",$B$6:$BB$343,ROW($A313)-5,FALSE))</f>
        <v>0</v>
      </c>
      <c r="AM313" s="14">
        <f ca="1">IF(AM$5&lt;&gt;"",HLOOKUP(AM$5,Functionalization!$G$6:$R$343,ROW($A313)-5,FALSE),IFERROR(INDEX(AM$320:AM$343,MATCH($F313,$B$320:$B$343,0))/VLOOKUP($F31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13))*HLOOKUP(LEFT(TRIM(AM$6),FIND("~",SUBSTITUTE(AM$6," ","~",LEN(TRIM(AM$6))-LEN(SUBSTITUTE(TRIM(AM$6)," ",""))))-1)&amp;" Total",$B$6:$BB$343,ROW($A313)-5,FALSE))</f>
        <v>0</v>
      </c>
      <c r="AN313" s="14">
        <f ca="1">IF(AN$5&lt;&gt;"",HLOOKUP(AN$5,Functionalization!$G$6:$R$343,ROW($A313)-5,FALSE),IFERROR(INDEX(AN$320:AN$343,MATCH($F313,$B$320:$B$343,0))/VLOOKUP($F31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13))*HLOOKUP(LEFT(TRIM(AN$6),FIND("~",SUBSTITUTE(AN$6," ","~",LEN(TRIM(AN$6))-LEN(SUBSTITUTE(TRIM(AN$6)," ",""))))-1)&amp;" Total",$B$6:$BB$343,ROW($A313)-5,FALSE))</f>
        <v>0</v>
      </c>
      <c r="AO313" s="14">
        <f ca="1">IF(AO$5&lt;&gt;"",HLOOKUP(AO$5,Functionalization!$G$6:$R$343,ROW($A313)-5,FALSE),IFERROR(INDEX(AO$320:AO$343,MATCH($F313,$B$320:$B$343,0))/VLOOKUP($F31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13))*HLOOKUP(LEFT(TRIM(AO$6),FIND("~",SUBSTITUTE(AO$6," ","~",LEN(TRIM(AO$6))-LEN(SUBSTITUTE(TRIM(AO$6)," ",""))))-1)&amp;" Total",$B$6:$BB$343,ROW($A313)-5,FALSE))</f>
        <v>0</v>
      </c>
      <c r="AP313" s="14">
        <f ca="1">IF(AP$5&lt;&gt;"",HLOOKUP(AP$5,Functionalization!$G$6:$R$343,ROW($A313)-5,FALSE),IFERROR(INDEX(AP$320:AP$343,MATCH($F313,$B$320:$B$343,0))/VLOOKUP($F31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13))*HLOOKUP(LEFT(TRIM(AP$6),FIND("~",SUBSTITUTE(AP$6," ","~",LEN(TRIM(AP$6))-LEN(SUBSTITUTE(TRIM(AP$6)," ",""))))-1)&amp;" Total",$B$6:$BB$343,ROW($A313)-5,FALSE))</f>
        <v>0</v>
      </c>
      <c r="AQ313" s="14"/>
      <c r="AR313" s="14"/>
      <c r="AS313" s="14"/>
      <c r="AT313" s="14"/>
      <c r="AU313" s="14"/>
      <c r="AV313" s="14"/>
      <c r="AW313" s="14"/>
      <c r="AX313" s="14"/>
      <c r="AY313" s="14"/>
      <c r="AZ313" s="14"/>
      <c r="BA313" s="14"/>
      <c r="BB313" s="14"/>
      <c r="BD313" s="44">
        <f ca="1">IFERROR(IF(SUMIF($G$6:$BB$6,BD$6&amp;" Total",$G313:$BB313)-(SUMIF($G$6:$BB$6,BD$6&amp;" "&amp;'Input-Allocators'!$D$18,$G313:$BB313)+IFERROR(SUMIF($G$6:$BB$6,BD$6&amp;" "&amp;'Input-Allocators'!$E$18,$G313:$BB313),SUMIF($G$6:$BB$6,BD$6&amp;" "&amp;'Input-Allocators'!$B$20,$G313:$BB313))+SUMIF($G$6:$BB$6,BD$6&amp;" "&amp;'Input-Allocators'!$F$18,$G313:$BB313))&lt;Check_Limit,0,1),1)</f>
        <v>0</v>
      </c>
      <c r="BE313" s="44">
        <f ca="1">IFERROR(IF(SUMIF($G$6:$BB$6,BE$6&amp;" Total",$G313:$BB313)-(SUMIF($G$6:$BB$6,BE$6&amp;" "&amp;'Input-Allocators'!$D$18,$G313:$BB313)+IFERROR(SUMIF($G$6:$BB$6,BE$6&amp;" "&amp;'Input-Allocators'!$E$18,$G313:$BB313),SUMIF($G$6:$BB$6,BE$6&amp;" "&amp;'Input-Allocators'!$B$20,$G313:$BB313))+SUMIF($G$6:$BB$6,BE$6&amp;" "&amp;'Input-Allocators'!$F$18,$G313:$BB313))&lt;Check_Limit,0,1),1)</f>
        <v>0</v>
      </c>
      <c r="BF313" s="44">
        <f ca="1">IFERROR(IF(SUMIF($G$6:$BB$6,BF$6&amp;" Total",$G313:$BB313)-(SUMIF($G$6:$BB$6,BF$6&amp;" "&amp;'Input-Allocators'!$D$18,$G313:$BB313)+IFERROR(SUMIF($G$6:$BB$6,BF$6&amp;" "&amp;'Input-Allocators'!$E$18,$G313:$BB313),SUMIF($G$6:$BB$6,BF$6&amp;" "&amp;'Input-Allocators'!$B$20,$G313:$BB313))+SUMIF($G$6:$BB$6,BF$6&amp;" "&amp;'Input-Allocators'!$F$18,$G313:$BB313))&lt;Check_Limit,0,1),1)</f>
        <v>0</v>
      </c>
      <c r="BG313" s="44">
        <f ca="1">IFERROR(IF(SUMIF($G$6:$BB$6,BG$6&amp;" Total",$G313:$BB313)-(SUMIF($G$6:$BB$6,BG$6&amp;" "&amp;'Input-Allocators'!$D$18,$G313:$BB313)+IFERROR(SUMIF($G$6:$BB$6,BG$6&amp;" "&amp;'Input-Allocators'!$E$18,$G313:$BB313),SUMIF($G$6:$BB$6,BG$6&amp;" "&amp;'Input-Allocators'!$B$20,$G313:$BB313))+SUMIF($G$6:$BB$6,BG$6&amp;" "&amp;'Input-Allocators'!$F$18,$G313:$BB313))&lt;Check_Limit,0,1),1)</f>
        <v>0</v>
      </c>
      <c r="BH313" s="44">
        <f ca="1">IFERROR(IF(SUMIF($G$6:$BB$6,BH$6&amp;" Total",$G313:$BB313)-(SUMIF($G$6:$BB$6,BH$6&amp;" "&amp;'Input-Allocators'!$D$18,$G313:$BB313)+IFERROR(SUMIF($G$6:$BB$6,BH$6&amp;" "&amp;'Input-Allocators'!$E$18,$G313:$BB313),SUMIF($G$6:$BB$6,BH$6&amp;" "&amp;'Input-Allocators'!$B$20,$G313:$BB313))+SUMIF($G$6:$BB$6,BH$6&amp;" "&amp;'Input-Allocators'!$F$18,$G313:$BB313))&lt;Check_Limit,0,1),1)</f>
        <v>0</v>
      </c>
      <c r="BI313" s="44">
        <f ca="1">IFERROR(IF(SUMIF($G$6:$BB$6,BI$6&amp;" Total",$G313:$BB313)-(SUMIF($G$6:$BB$6,BI$6&amp;" "&amp;'Input-Allocators'!$D$18,$G313:$BB313)+IFERROR(SUMIF($G$6:$BB$6,BI$6&amp;" "&amp;'Input-Allocators'!$E$18,$G313:$BB313),SUMIF($G$6:$BB$6,BI$6&amp;" "&amp;'Input-Allocators'!$B$20,$G313:$BB313))+SUMIF($G$6:$BB$6,BI$6&amp;" "&amp;'Input-Allocators'!$F$18,$G313:$BB313))&lt;Check_Limit,0,1),1)</f>
        <v>0</v>
      </c>
      <c r="BJ313" s="44">
        <f ca="1">IFERROR(IF(SUMIF($G$6:$BB$6,BJ$6&amp;" Total",$G313:$BB313)-(SUMIF($G$6:$BB$6,BJ$6&amp;" "&amp;'Input-Allocators'!$D$18,$G313:$BB313)+IFERROR(SUMIF($G$6:$BB$6,BJ$6&amp;" "&amp;'Input-Allocators'!$E$18,$G313:$BB313),SUMIF($G$6:$BB$6,BJ$6&amp;" "&amp;'Input-Allocators'!$B$20,$G313:$BB313))+SUMIF($G$6:$BB$6,BJ$6&amp;" "&amp;'Input-Allocators'!$F$18,$G313:$BB313))&lt;Check_Limit,0,1),1)</f>
        <v>0</v>
      </c>
      <c r="BK313" s="44">
        <f ca="1">IFERROR(IF(SUMIF($G$6:$BB$6,BK$6&amp;" Total",$G313:$BB313)-(SUMIF($G$6:$BB$6,BK$6&amp;" "&amp;'Input-Allocators'!$D$18,$G313:$BB313)+IFERROR(SUMIF($G$6:$BB$6,BK$6&amp;" "&amp;'Input-Allocators'!$E$18,$G313:$BB313),SUMIF($G$6:$BB$6,BK$6&amp;" "&amp;'Input-Allocators'!$B$20,$G313:$BB313))+SUMIF($G$6:$BB$6,BK$6&amp;" "&amp;'Input-Allocators'!$F$18,$G313:$BB313))&lt;Check_Limit,0,1),1)</f>
        <v>0</v>
      </c>
      <c r="BL313" s="44">
        <f ca="1">IFERROR(IF(SUMIF($G$6:$BB$6,BL$6&amp;" Total",$G313:$BB313)-(SUMIF($G$6:$BB$6,BL$6&amp;" "&amp;'Input-Allocators'!$D$18,$G313:$BB313)+IFERROR(SUMIF($G$6:$BB$6,BL$6&amp;" "&amp;'Input-Allocators'!$E$18,$G313:$BB313),SUMIF($G$6:$BB$6,BL$6&amp;" "&amp;'Input-Allocators'!$B$20,$G313:$BB313))+SUMIF($G$6:$BB$6,BL$6&amp;" "&amp;'Input-Allocators'!$F$18,$G313:$BB313))&lt;Check_Limit,0,1),1)</f>
        <v>0</v>
      </c>
      <c r="BM313" s="44">
        <f>IFERROR(IF(SUMIF($G$6:$BB$6,BM$6&amp;" Total",$G313:$BB313)-(SUMIF($G$6:$BB$6,BM$6&amp;" "&amp;'Input-Allocators'!$D$18,$G313:$BB313)+IFERROR(SUMIF($G$6:$BB$6,BM$6&amp;" "&amp;'Input-Allocators'!$E$18,$G313:$BB313),SUMIF($G$6:$BB$6,BM$6&amp;" "&amp;'Input-Allocators'!$B$20,$G313:$BB313))+SUMIF($G$6:$BB$6,BM$6&amp;" "&amp;'Input-Allocators'!$F$18,$G313:$BB313))&lt;Check_Limit,0,1),1)</f>
        <v>0</v>
      </c>
      <c r="BN313" s="44">
        <f>IFERROR(IF(SUMIF($G$6:$BB$6,BN$6&amp;" Total",$G313:$BB313)-(SUMIF($G$6:$BB$6,BN$6&amp;" "&amp;'Input-Allocators'!$D$18,$G313:$BB313)+IFERROR(SUMIF($G$6:$BB$6,BN$6&amp;" "&amp;'Input-Allocators'!$E$18,$G313:$BB313),SUMIF($G$6:$BB$6,BN$6&amp;" "&amp;'Input-Allocators'!$B$20,$G313:$BB313))+SUMIF($G$6:$BB$6,BN$6&amp;" "&amp;'Input-Allocators'!$F$18,$G313:$BB313))&lt;Check_Limit,0,1),1)</f>
        <v>0</v>
      </c>
      <c r="BO313" s="44">
        <f>IFERROR(IF(SUMIF($G$6:$BB$6,BO$6&amp;" Total",$G313:$BB313)-(SUMIF($G$6:$BB$6,BO$6&amp;" "&amp;'Input-Allocators'!$D$18,$G313:$BB313)+IFERROR(SUMIF($G$6:$BB$6,BO$6&amp;" "&amp;'Input-Allocators'!$E$18,$G313:$BB313),SUMIF($G$6:$BB$6,BO$6&amp;" "&amp;'Input-Allocators'!$B$20,$G313:$BB313))+SUMIF($G$6:$BB$6,BO$6&amp;" "&amp;'Input-Allocators'!$F$18,$G313:$BB313))&lt;Check_Limit,0,1),1)</f>
        <v>0</v>
      </c>
    </row>
    <row r="314" spans="1:67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>Functionalization!$D314</f>
        <v>440</v>
      </c>
      <c r="E314" s="14">
        <f ca="1">IFERROR(IF(D314="",0,IF(D314=0,0,IF(ABS(D314-SUM(G314,K314,O314,S314,W314,AA314,AE314,AI314,AM314,AQ314,AU314,AY314))&lt;Check_Limit,0,1))),1)</f>
        <v>0</v>
      </c>
      <c r="F314" s="3" t="str">
        <f>IF($D314=0,"-",IF('Input-Accounts'!$E314&lt;&gt;0,'Input-Accounts'!$E314,'Input-Accounts'!$G314))</f>
        <v>CUSTOMER</v>
      </c>
      <c r="G314" s="14">
        <f ca="1">IF(G$5&lt;&gt;"",HLOOKUP(G$5,Functionalization!$G$6:$R$343,ROW($A314)-5,FALSE),IFERROR(INDEX(G$320:G$343,MATCH($F314,$B$320:$B$343,0))/VLOOKUP($F31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14))*HLOOKUP(LEFT(TRIM(G$6),FIND("~",SUBSTITUTE(G$6," ","~",LEN(TRIM(G$6))-LEN(SUBSTITUTE(TRIM(G$6)," ",""))))-1)&amp;" Total",$B$6:$BB$343,ROW($A314)-5,FALSE))</f>
        <v>0</v>
      </c>
      <c r="H314" s="14">
        <f ca="1">IF(H$5&lt;&gt;"",HLOOKUP(H$5,Functionalization!$G$6:$R$343,ROW($A314)-5,FALSE),IFERROR(INDEX(H$320:H$343,MATCH($F314,$B$320:$B$343,0))/VLOOKUP($F31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14))*HLOOKUP(LEFT(TRIM(H$6),FIND("~",SUBSTITUTE(H$6," ","~",LEN(TRIM(H$6))-LEN(SUBSTITUTE(TRIM(H$6)," ",""))))-1)&amp;" Total",$B$6:$BB$343,ROW($A314)-5,FALSE))</f>
        <v>0</v>
      </c>
      <c r="I314" s="14">
        <f ca="1">IF(I$5&lt;&gt;"",HLOOKUP(I$5,Functionalization!$G$6:$R$343,ROW($A314)-5,FALSE),IFERROR(INDEX(I$320:I$343,MATCH($F314,$B$320:$B$343,0))/VLOOKUP($F31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14))*HLOOKUP(LEFT(TRIM(I$6),FIND("~",SUBSTITUTE(I$6," ","~",LEN(TRIM(I$6))-LEN(SUBSTITUTE(TRIM(I$6)," ",""))))-1)&amp;" Total",$B$6:$BB$343,ROW($A314)-5,FALSE))</f>
        <v>0</v>
      </c>
      <c r="J314" s="14">
        <f ca="1">IF(J$5&lt;&gt;"",HLOOKUP(J$5,Functionalization!$G$6:$R$343,ROW($A314)-5,FALSE),IFERROR(INDEX(J$320:J$343,MATCH($F314,$B$320:$B$343,0))/VLOOKUP($F31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14))*HLOOKUP(LEFT(TRIM(J$6),FIND("~",SUBSTITUTE(J$6," ","~",LEN(TRIM(J$6))-LEN(SUBSTITUTE(TRIM(J$6)," ",""))))-1)&amp;" Total",$B$6:$BB$343,ROW($A314)-5,FALSE))</f>
        <v>0</v>
      </c>
      <c r="K314" s="14">
        <f ca="1">IF(K$5&lt;&gt;"",HLOOKUP(K$5,Functionalization!$G$6:$R$343,ROW($A314)-5,FALSE),IFERROR(INDEX(K$320:K$343,MATCH($F314,$B$320:$B$343,0))/VLOOKUP($F31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14))*HLOOKUP(LEFT(TRIM(K$6),FIND("~",SUBSTITUTE(K$6," ","~",LEN(TRIM(K$6))-LEN(SUBSTITUTE(TRIM(K$6)," ",""))))-1)&amp;" Total",$B$6:$BB$343,ROW($A314)-5,FALSE))</f>
        <v>0</v>
      </c>
      <c r="L314" s="14">
        <f ca="1">IF(L$5&lt;&gt;"",HLOOKUP(L$5,Functionalization!$G$6:$R$343,ROW($A314)-5,FALSE),IFERROR(INDEX(L$320:L$343,MATCH($F314,$B$320:$B$343,0))/VLOOKUP($F31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14))*HLOOKUP(LEFT(TRIM(L$6),FIND("~",SUBSTITUTE(L$6," ","~",LEN(TRIM(L$6))-LEN(SUBSTITUTE(TRIM(L$6)," ",""))))-1)&amp;" Total",$B$6:$BB$343,ROW($A314)-5,FALSE))</f>
        <v>0</v>
      </c>
      <c r="M314" s="14">
        <f ca="1">IF(M$5&lt;&gt;"",HLOOKUP(M$5,Functionalization!$G$6:$R$343,ROW($A314)-5,FALSE),IFERROR(INDEX(M$320:M$343,MATCH($F314,$B$320:$B$343,0))/VLOOKUP($F31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14))*HLOOKUP(LEFT(TRIM(M$6),FIND("~",SUBSTITUTE(M$6," ","~",LEN(TRIM(M$6))-LEN(SUBSTITUTE(TRIM(M$6)," ",""))))-1)&amp;" Total",$B$6:$BB$343,ROW($A314)-5,FALSE))</f>
        <v>0</v>
      </c>
      <c r="N314" s="14">
        <f ca="1">IF(N$5&lt;&gt;"",HLOOKUP(N$5,Functionalization!$G$6:$R$343,ROW($A314)-5,FALSE),IFERROR(INDEX(N$320:N$343,MATCH($F314,$B$320:$B$343,0))/VLOOKUP($F31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14))*HLOOKUP(LEFT(TRIM(N$6),FIND("~",SUBSTITUTE(N$6," ","~",LEN(TRIM(N$6))-LEN(SUBSTITUTE(TRIM(N$6)," ",""))))-1)&amp;" Total",$B$6:$BB$343,ROW($A314)-5,FALSE))</f>
        <v>0</v>
      </c>
      <c r="O314" s="14">
        <f ca="1">IF(O$5&lt;&gt;"",HLOOKUP(O$5,Functionalization!$G$6:$R$343,ROW($A314)-5,FALSE),IFERROR(INDEX(O$320:O$343,MATCH($F314,$B$320:$B$343,0))/VLOOKUP($F31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14))*HLOOKUP(LEFT(TRIM(O$6),FIND("~",SUBSTITUTE(O$6," ","~",LEN(TRIM(O$6))-LEN(SUBSTITUTE(TRIM(O$6)," ",""))))-1)&amp;" Total",$B$6:$BB$343,ROW($A314)-5,FALSE))</f>
        <v>0</v>
      </c>
      <c r="P314" s="14">
        <f ca="1">IF(P$5&lt;&gt;"",HLOOKUP(P$5,Functionalization!$G$6:$R$343,ROW($A314)-5,FALSE),IFERROR(INDEX(P$320:P$343,MATCH($F314,$B$320:$B$343,0))/VLOOKUP($F31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14))*HLOOKUP(LEFT(TRIM(P$6),FIND("~",SUBSTITUTE(P$6," ","~",LEN(TRIM(P$6))-LEN(SUBSTITUTE(TRIM(P$6)," ",""))))-1)&amp;" Total",$B$6:$BB$343,ROW($A314)-5,FALSE))</f>
        <v>0</v>
      </c>
      <c r="Q314" s="14">
        <f ca="1">IF(Q$5&lt;&gt;"",HLOOKUP(Q$5,Functionalization!$G$6:$R$343,ROW($A314)-5,FALSE),IFERROR(INDEX(Q$320:Q$343,MATCH($F314,$B$320:$B$343,0))/VLOOKUP($F31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14))*HLOOKUP(LEFT(TRIM(Q$6),FIND("~",SUBSTITUTE(Q$6," ","~",LEN(TRIM(Q$6))-LEN(SUBSTITUTE(TRIM(Q$6)," ",""))))-1)&amp;" Total",$B$6:$BB$343,ROW($A314)-5,FALSE))</f>
        <v>0</v>
      </c>
      <c r="R314" s="14">
        <f ca="1">IF(R$5&lt;&gt;"",HLOOKUP(R$5,Functionalization!$G$6:$R$343,ROW($A314)-5,FALSE),IFERROR(INDEX(R$320:R$343,MATCH($F314,$B$320:$B$343,0))/VLOOKUP($F31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14))*HLOOKUP(LEFT(TRIM(R$6),FIND("~",SUBSTITUTE(R$6," ","~",LEN(TRIM(R$6))-LEN(SUBSTITUTE(TRIM(R$6)," ",""))))-1)&amp;" Total",$B$6:$BB$343,ROW($A314)-5,FALSE))</f>
        <v>0</v>
      </c>
      <c r="S314" s="14">
        <f ca="1">IF(S$5&lt;&gt;"",HLOOKUP(S$5,Functionalization!$G$6:$R$343,ROW($A314)-5,FALSE),IFERROR(INDEX(S$320:S$343,MATCH($F314,$B$320:$B$343,0))/VLOOKUP($F31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14))*HLOOKUP(LEFT(TRIM(S$6),FIND("~",SUBSTITUTE(S$6," ","~",LEN(TRIM(S$6))-LEN(SUBSTITUTE(TRIM(S$6)," ",""))))-1)&amp;" Total",$B$6:$BB$343,ROW($A314)-5,FALSE))</f>
        <v>440</v>
      </c>
      <c r="T314" s="14">
        <f ca="1">IF(T$5&lt;&gt;"",HLOOKUP(T$5,Functionalization!$G$6:$R$343,ROW($A314)-5,FALSE),IFERROR(INDEX(T$320:T$343,MATCH($F314,$B$320:$B$343,0))/VLOOKUP($F31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14))*HLOOKUP(LEFT(TRIM(T$6),FIND("~",SUBSTITUTE(T$6," ","~",LEN(TRIM(T$6))-LEN(SUBSTITUTE(TRIM(T$6)," ",""))))-1)&amp;" Total",$B$6:$BB$343,ROW($A314)-5,FALSE))</f>
        <v>0</v>
      </c>
      <c r="U314" s="14">
        <f ca="1">IF(U$5&lt;&gt;"",HLOOKUP(U$5,Functionalization!$G$6:$R$343,ROW($A314)-5,FALSE),IFERROR(INDEX(U$320:U$343,MATCH($F314,$B$320:$B$343,0))/VLOOKUP($F31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14))*HLOOKUP(LEFT(TRIM(U$6),FIND("~",SUBSTITUTE(U$6," ","~",LEN(TRIM(U$6))-LEN(SUBSTITUTE(TRIM(U$6)," ",""))))-1)&amp;" Total",$B$6:$BB$343,ROW($A314)-5,FALSE))</f>
        <v>0</v>
      </c>
      <c r="V314" s="14">
        <f ca="1">IF(V$5&lt;&gt;"",HLOOKUP(V$5,Functionalization!$G$6:$R$343,ROW($A314)-5,FALSE),IFERROR(INDEX(V$320:V$343,MATCH($F314,$B$320:$B$343,0))/VLOOKUP($F31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14))*HLOOKUP(LEFT(TRIM(V$6),FIND("~",SUBSTITUTE(V$6," ","~",LEN(TRIM(V$6))-LEN(SUBSTITUTE(TRIM(V$6)," ",""))))-1)&amp;" Total",$B$6:$BB$343,ROW($A314)-5,FALSE))</f>
        <v>440</v>
      </c>
      <c r="W314" s="14">
        <f ca="1">IF(W$5&lt;&gt;"",HLOOKUP(W$5,Functionalization!$G$6:$R$343,ROW($A314)-5,FALSE),IFERROR(INDEX(W$320:W$343,MATCH($F314,$B$320:$B$343,0))/VLOOKUP($F31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14))*HLOOKUP(LEFT(TRIM(W$6),FIND("~",SUBSTITUTE(W$6," ","~",LEN(TRIM(W$6))-LEN(SUBSTITUTE(TRIM(W$6)," ",""))))-1)&amp;" Total",$B$6:$BB$343,ROW($A314)-5,FALSE))</f>
        <v>0</v>
      </c>
      <c r="X314" s="14">
        <f ca="1">IF(X$5&lt;&gt;"",HLOOKUP(X$5,Functionalization!$G$6:$R$343,ROW($A314)-5,FALSE),IFERROR(INDEX(X$320:X$343,MATCH($F314,$B$320:$B$343,0))/VLOOKUP($F31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14))*HLOOKUP(LEFT(TRIM(X$6),FIND("~",SUBSTITUTE(X$6," ","~",LEN(TRIM(X$6))-LEN(SUBSTITUTE(TRIM(X$6)," ",""))))-1)&amp;" Total",$B$6:$BB$343,ROW($A314)-5,FALSE))</f>
        <v>0</v>
      </c>
      <c r="Y314" s="14">
        <f ca="1">IF(Y$5&lt;&gt;"",HLOOKUP(Y$5,Functionalization!$G$6:$R$343,ROW($A314)-5,FALSE),IFERROR(INDEX(Y$320:Y$343,MATCH($F314,$B$320:$B$343,0))/VLOOKUP($F31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14))*HLOOKUP(LEFT(TRIM(Y$6),FIND("~",SUBSTITUTE(Y$6," ","~",LEN(TRIM(Y$6))-LEN(SUBSTITUTE(TRIM(Y$6)," ",""))))-1)&amp;" Total",$B$6:$BB$343,ROW($A314)-5,FALSE))</f>
        <v>0</v>
      </c>
      <c r="Z314" s="14">
        <f ca="1">IF(Z$5&lt;&gt;"",HLOOKUP(Z$5,Functionalization!$G$6:$R$343,ROW($A314)-5,FALSE),IFERROR(INDEX(Z$320:Z$343,MATCH($F314,$B$320:$B$343,0))/VLOOKUP($F31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14))*HLOOKUP(LEFT(TRIM(Z$6),FIND("~",SUBSTITUTE(Z$6," ","~",LEN(TRIM(Z$6))-LEN(SUBSTITUTE(TRIM(Z$6)," ",""))))-1)&amp;" Total",$B$6:$BB$343,ROW($A314)-5,FALSE))</f>
        <v>0</v>
      </c>
      <c r="AA314" s="14">
        <f ca="1">IF(AA$5&lt;&gt;"",HLOOKUP(AA$5,Functionalization!$G$6:$R$343,ROW($A314)-5,FALSE),IFERROR(INDEX(AA$320:AA$343,MATCH($F314,$B$320:$B$343,0))/VLOOKUP($F31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14))*HLOOKUP(LEFT(TRIM(AA$6),FIND("~",SUBSTITUTE(AA$6," ","~",LEN(TRIM(AA$6))-LEN(SUBSTITUTE(TRIM(AA$6)," ",""))))-1)&amp;" Total",$B$6:$BB$343,ROW($A314)-5,FALSE))</f>
        <v>0</v>
      </c>
      <c r="AB314" s="14">
        <f ca="1">IF(AB$5&lt;&gt;"",HLOOKUP(AB$5,Functionalization!$G$6:$R$343,ROW($A314)-5,FALSE),IFERROR(INDEX(AB$320:AB$343,MATCH($F314,$B$320:$B$343,0))/VLOOKUP($F31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14))*HLOOKUP(LEFT(TRIM(AB$6),FIND("~",SUBSTITUTE(AB$6," ","~",LEN(TRIM(AB$6))-LEN(SUBSTITUTE(TRIM(AB$6)," ",""))))-1)&amp;" Total",$B$6:$BB$343,ROW($A314)-5,FALSE))</f>
        <v>0</v>
      </c>
      <c r="AC314" s="14">
        <f ca="1">IF(AC$5&lt;&gt;"",HLOOKUP(AC$5,Functionalization!$G$6:$R$343,ROW($A314)-5,FALSE),IFERROR(INDEX(AC$320:AC$343,MATCH($F314,$B$320:$B$343,0))/VLOOKUP($F31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14))*HLOOKUP(LEFT(TRIM(AC$6),FIND("~",SUBSTITUTE(AC$6," ","~",LEN(TRIM(AC$6))-LEN(SUBSTITUTE(TRIM(AC$6)," ",""))))-1)&amp;" Total",$B$6:$BB$343,ROW($A314)-5,FALSE))</f>
        <v>0</v>
      </c>
      <c r="AD314" s="14">
        <f ca="1">IF(AD$5&lt;&gt;"",HLOOKUP(AD$5,Functionalization!$G$6:$R$343,ROW($A314)-5,FALSE),IFERROR(INDEX(AD$320:AD$343,MATCH($F314,$B$320:$B$343,0))/VLOOKUP($F31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14))*HLOOKUP(LEFT(TRIM(AD$6),FIND("~",SUBSTITUTE(AD$6," ","~",LEN(TRIM(AD$6))-LEN(SUBSTITUTE(TRIM(AD$6)," ",""))))-1)&amp;" Total",$B$6:$BB$343,ROW($A314)-5,FALSE))</f>
        <v>0</v>
      </c>
      <c r="AE314" s="14">
        <f ca="1">IF(AE$5&lt;&gt;"",HLOOKUP(AE$5,Functionalization!$G$6:$R$343,ROW($A314)-5,FALSE),IFERROR(INDEX(AE$320:AE$343,MATCH($F314,$B$320:$B$343,0))/VLOOKUP($F31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14))*HLOOKUP(LEFT(TRIM(AE$6),FIND("~",SUBSTITUTE(AE$6," ","~",LEN(TRIM(AE$6))-LEN(SUBSTITUTE(TRIM(AE$6)," ",""))))-1)&amp;" Total",$B$6:$BB$343,ROW($A314)-5,FALSE))</f>
        <v>0</v>
      </c>
      <c r="AF314" s="14">
        <f ca="1">IF(AF$5&lt;&gt;"",HLOOKUP(AF$5,Functionalization!$G$6:$R$343,ROW($A314)-5,FALSE),IFERROR(INDEX(AF$320:AF$343,MATCH($F314,$B$320:$B$343,0))/VLOOKUP($F31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14))*HLOOKUP(LEFT(TRIM(AF$6),FIND("~",SUBSTITUTE(AF$6," ","~",LEN(TRIM(AF$6))-LEN(SUBSTITUTE(TRIM(AF$6)," ",""))))-1)&amp;" Total",$B$6:$BB$343,ROW($A314)-5,FALSE))</f>
        <v>0</v>
      </c>
      <c r="AG314" s="14">
        <f ca="1">IF(AG$5&lt;&gt;"",HLOOKUP(AG$5,Functionalization!$G$6:$R$343,ROW($A314)-5,FALSE),IFERROR(INDEX(AG$320:AG$343,MATCH($F314,$B$320:$B$343,0))/VLOOKUP($F31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14))*HLOOKUP(LEFT(TRIM(AG$6),FIND("~",SUBSTITUTE(AG$6," ","~",LEN(TRIM(AG$6))-LEN(SUBSTITUTE(TRIM(AG$6)," ",""))))-1)&amp;" Total",$B$6:$BB$343,ROW($A314)-5,FALSE))</f>
        <v>0</v>
      </c>
      <c r="AH314" s="14">
        <f ca="1">IF(AH$5&lt;&gt;"",HLOOKUP(AH$5,Functionalization!$G$6:$R$343,ROW($A314)-5,FALSE),IFERROR(INDEX(AH$320:AH$343,MATCH($F314,$B$320:$B$343,0))/VLOOKUP($F31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14))*HLOOKUP(LEFT(TRIM(AH$6),FIND("~",SUBSTITUTE(AH$6," ","~",LEN(TRIM(AH$6))-LEN(SUBSTITUTE(TRIM(AH$6)," ",""))))-1)&amp;" Total",$B$6:$BB$343,ROW($A314)-5,FALSE))</f>
        <v>0</v>
      </c>
      <c r="AI314" s="14">
        <f ca="1">IF(AI$5&lt;&gt;"",HLOOKUP(AI$5,Functionalization!$G$6:$R$343,ROW($A314)-5,FALSE),IFERROR(INDEX(AI$320:AI$343,MATCH($F314,$B$320:$B$343,0))/VLOOKUP($F31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14))*HLOOKUP(LEFT(TRIM(AI$6),FIND("~",SUBSTITUTE(AI$6," ","~",LEN(TRIM(AI$6))-LEN(SUBSTITUTE(TRIM(AI$6)," ",""))))-1)&amp;" Total",$B$6:$BB$343,ROW($A314)-5,FALSE))</f>
        <v>0</v>
      </c>
      <c r="AJ314" s="14">
        <f ca="1">IF(AJ$5&lt;&gt;"",HLOOKUP(AJ$5,Functionalization!$G$6:$R$343,ROW($A314)-5,FALSE),IFERROR(INDEX(AJ$320:AJ$343,MATCH($F314,$B$320:$B$343,0))/VLOOKUP($F31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14))*HLOOKUP(LEFT(TRIM(AJ$6),FIND("~",SUBSTITUTE(AJ$6," ","~",LEN(TRIM(AJ$6))-LEN(SUBSTITUTE(TRIM(AJ$6)," ",""))))-1)&amp;" Total",$B$6:$BB$343,ROW($A314)-5,FALSE))</f>
        <v>0</v>
      </c>
      <c r="AK314" s="14">
        <f ca="1">IF(AK$5&lt;&gt;"",HLOOKUP(AK$5,Functionalization!$G$6:$R$343,ROW($A314)-5,FALSE),IFERROR(INDEX(AK$320:AK$343,MATCH($F314,$B$320:$B$343,0))/VLOOKUP($F31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14))*HLOOKUP(LEFT(TRIM(AK$6),FIND("~",SUBSTITUTE(AK$6," ","~",LEN(TRIM(AK$6))-LEN(SUBSTITUTE(TRIM(AK$6)," ",""))))-1)&amp;" Total",$B$6:$BB$343,ROW($A314)-5,FALSE))</f>
        <v>0</v>
      </c>
      <c r="AL314" s="14">
        <f ca="1">IF(AL$5&lt;&gt;"",HLOOKUP(AL$5,Functionalization!$G$6:$R$343,ROW($A314)-5,FALSE),IFERROR(INDEX(AL$320:AL$343,MATCH($F314,$B$320:$B$343,0))/VLOOKUP($F31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14))*HLOOKUP(LEFT(TRIM(AL$6),FIND("~",SUBSTITUTE(AL$6," ","~",LEN(TRIM(AL$6))-LEN(SUBSTITUTE(TRIM(AL$6)," ",""))))-1)&amp;" Total",$B$6:$BB$343,ROW($A314)-5,FALSE))</f>
        <v>0</v>
      </c>
      <c r="AM314" s="14">
        <f ca="1">IF(AM$5&lt;&gt;"",HLOOKUP(AM$5,Functionalization!$G$6:$R$343,ROW($A314)-5,FALSE),IFERROR(INDEX(AM$320:AM$343,MATCH($F314,$B$320:$B$343,0))/VLOOKUP($F31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14))*HLOOKUP(LEFT(TRIM(AM$6),FIND("~",SUBSTITUTE(AM$6," ","~",LEN(TRIM(AM$6))-LEN(SUBSTITUTE(TRIM(AM$6)," ",""))))-1)&amp;" Total",$B$6:$BB$343,ROW($A314)-5,FALSE))</f>
        <v>0</v>
      </c>
      <c r="AN314" s="14">
        <f ca="1">IF(AN$5&lt;&gt;"",HLOOKUP(AN$5,Functionalization!$G$6:$R$343,ROW($A314)-5,FALSE),IFERROR(INDEX(AN$320:AN$343,MATCH($F314,$B$320:$B$343,0))/VLOOKUP($F31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14))*HLOOKUP(LEFT(TRIM(AN$6),FIND("~",SUBSTITUTE(AN$6," ","~",LEN(TRIM(AN$6))-LEN(SUBSTITUTE(TRIM(AN$6)," ",""))))-1)&amp;" Total",$B$6:$BB$343,ROW($A314)-5,FALSE))</f>
        <v>0</v>
      </c>
      <c r="AO314" s="14">
        <f ca="1">IF(AO$5&lt;&gt;"",HLOOKUP(AO$5,Functionalization!$G$6:$R$343,ROW($A314)-5,FALSE),IFERROR(INDEX(AO$320:AO$343,MATCH($F314,$B$320:$B$343,0))/VLOOKUP($F31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14))*HLOOKUP(LEFT(TRIM(AO$6),FIND("~",SUBSTITUTE(AO$6," ","~",LEN(TRIM(AO$6))-LEN(SUBSTITUTE(TRIM(AO$6)," ",""))))-1)&amp;" Total",$B$6:$BB$343,ROW($A314)-5,FALSE))</f>
        <v>0</v>
      </c>
      <c r="AP314" s="14">
        <f ca="1">IF(AP$5&lt;&gt;"",HLOOKUP(AP$5,Functionalization!$G$6:$R$343,ROW($A314)-5,FALSE),IFERROR(INDEX(AP$320:AP$343,MATCH($F314,$B$320:$B$343,0))/VLOOKUP($F31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14))*HLOOKUP(LEFT(TRIM(AP$6),FIND("~",SUBSTITUTE(AP$6," ","~",LEN(TRIM(AP$6))-LEN(SUBSTITUTE(TRIM(AP$6)," ",""))))-1)&amp;" Total",$B$6:$BB$343,ROW($A314)-5,FALSE))</f>
        <v>0</v>
      </c>
      <c r="AQ314" s="14"/>
      <c r="AR314" s="14"/>
      <c r="AS314" s="14"/>
      <c r="AT314" s="14"/>
      <c r="AU314" s="14"/>
      <c r="AV314" s="14"/>
      <c r="AW314" s="14"/>
      <c r="AX314" s="14"/>
      <c r="AY314" s="14"/>
      <c r="AZ314" s="14"/>
      <c r="BA314" s="14"/>
      <c r="BB314" s="14"/>
      <c r="BD314" s="44">
        <f ca="1">IFERROR(IF(SUMIF($G$6:$BB$6,BD$6&amp;" Total",$G314:$BB314)-(SUMIF($G$6:$BB$6,BD$6&amp;" "&amp;'Input-Allocators'!$D$18,$G314:$BB314)+IFERROR(SUMIF($G$6:$BB$6,BD$6&amp;" "&amp;'Input-Allocators'!$E$18,$G314:$BB314),SUMIF($G$6:$BB$6,BD$6&amp;" "&amp;'Input-Allocators'!$B$20,$G314:$BB314))+SUMIF($G$6:$BB$6,BD$6&amp;" "&amp;'Input-Allocators'!$F$18,$G314:$BB314))&lt;Check_Limit,0,1),1)</f>
        <v>0</v>
      </c>
      <c r="BE314" s="44">
        <f ca="1">IFERROR(IF(SUMIF($G$6:$BB$6,BE$6&amp;" Total",$G314:$BB314)-(SUMIF($G$6:$BB$6,BE$6&amp;" "&amp;'Input-Allocators'!$D$18,$G314:$BB314)+IFERROR(SUMIF($G$6:$BB$6,BE$6&amp;" "&amp;'Input-Allocators'!$E$18,$G314:$BB314),SUMIF($G$6:$BB$6,BE$6&amp;" "&amp;'Input-Allocators'!$B$20,$G314:$BB314))+SUMIF($G$6:$BB$6,BE$6&amp;" "&amp;'Input-Allocators'!$F$18,$G314:$BB314))&lt;Check_Limit,0,1),1)</f>
        <v>0</v>
      </c>
      <c r="BF314" s="44">
        <f ca="1">IFERROR(IF(SUMIF($G$6:$BB$6,BF$6&amp;" Total",$G314:$BB314)-(SUMIF($G$6:$BB$6,BF$6&amp;" "&amp;'Input-Allocators'!$D$18,$G314:$BB314)+IFERROR(SUMIF($G$6:$BB$6,BF$6&amp;" "&amp;'Input-Allocators'!$E$18,$G314:$BB314),SUMIF($G$6:$BB$6,BF$6&amp;" "&amp;'Input-Allocators'!$B$20,$G314:$BB314))+SUMIF($G$6:$BB$6,BF$6&amp;" "&amp;'Input-Allocators'!$F$18,$G314:$BB314))&lt;Check_Limit,0,1),1)</f>
        <v>0</v>
      </c>
      <c r="BG314" s="44">
        <f ca="1">IFERROR(IF(SUMIF($G$6:$BB$6,BG$6&amp;" Total",$G314:$BB314)-(SUMIF($G$6:$BB$6,BG$6&amp;" "&amp;'Input-Allocators'!$D$18,$G314:$BB314)+IFERROR(SUMIF($G$6:$BB$6,BG$6&amp;" "&amp;'Input-Allocators'!$E$18,$G314:$BB314),SUMIF($G$6:$BB$6,BG$6&amp;" "&amp;'Input-Allocators'!$B$20,$G314:$BB314))+SUMIF($G$6:$BB$6,BG$6&amp;" "&amp;'Input-Allocators'!$F$18,$G314:$BB314))&lt;Check_Limit,0,1),1)</f>
        <v>0</v>
      </c>
      <c r="BH314" s="44">
        <f ca="1">IFERROR(IF(SUMIF($G$6:$BB$6,BH$6&amp;" Total",$G314:$BB314)-(SUMIF($G$6:$BB$6,BH$6&amp;" "&amp;'Input-Allocators'!$D$18,$G314:$BB314)+IFERROR(SUMIF($G$6:$BB$6,BH$6&amp;" "&amp;'Input-Allocators'!$E$18,$G314:$BB314),SUMIF($G$6:$BB$6,BH$6&amp;" "&amp;'Input-Allocators'!$B$20,$G314:$BB314))+SUMIF($G$6:$BB$6,BH$6&amp;" "&amp;'Input-Allocators'!$F$18,$G314:$BB314))&lt;Check_Limit,0,1),1)</f>
        <v>0</v>
      </c>
      <c r="BI314" s="44">
        <f ca="1">IFERROR(IF(SUMIF($G$6:$BB$6,BI$6&amp;" Total",$G314:$BB314)-(SUMIF($G$6:$BB$6,BI$6&amp;" "&amp;'Input-Allocators'!$D$18,$G314:$BB314)+IFERROR(SUMIF($G$6:$BB$6,BI$6&amp;" "&amp;'Input-Allocators'!$E$18,$G314:$BB314),SUMIF($G$6:$BB$6,BI$6&amp;" "&amp;'Input-Allocators'!$B$20,$G314:$BB314))+SUMIF($G$6:$BB$6,BI$6&amp;" "&amp;'Input-Allocators'!$F$18,$G314:$BB314))&lt;Check_Limit,0,1),1)</f>
        <v>0</v>
      </c>
      <c r="BJ314" s="44">
        <f ca="1">IFERROR(IF(SUMIF($G$6:$BB$6,BJ$6&amp;" Total",$G314:$BB314)-(SUMIF($G$6:$BB$6,BJ$6&amp;" "&amp;'Input-Allocators'!$D$18,$G314:$BB314)+IFERROR(SUMIF($G$6:$BB$6,BJ$6&amp;" "&amp;'Input-Allocators'!$E$18,$G314:$BB314),SUMIF($G$6:$BB$6,BJ$6&amp;" "&amp;'Input-Allocators'!$B$20,$G314:$BB314))+SUMIF($G$6:$BB$6,BJ$6&amp;" "&amp;'Input-Allocators'!$F$18,$G314:$BB314))&lt;Check_Limit,0,1),1)</f>
        <v>0</v>
      </c>
      <c r="BK314" s="44">
        <f ca="1">IFERROR(IF(SUMIF($G$6:$BB$6,BK$6&amp;" Total",$G314:$BB314)-(SUMIF($G$6:$BB$6,BK$6&amp;" "&amp;'Input-Allocators'!$D$18,$G314:$BB314)+IFERROR(SUMIF($G$6:$BB$6,BK$6&amp;" "&amp;'Input-Allocators'!$E$18,$G314:$BB314),SUMIF($G$6:$BB$6,BK$6&amp;" "&amp;'Input-Allocators'!$B$20,$G314:$BB314))+SUMIF($G$6:$BB$6,BK$6&amp;" "&amp;'Input-Allocators'!$F$18,$G314:$BB314))&lt;Check_Limit,0,1),1)</f>
        <v>0</v>
      </c>
      <c r="BL314" s="44">
        <f ca="1">IFERROR(IF(SUMIF($G$6:$BB$6,BL$6&amp;" Total",$G314:$BB314)-(SUMIF($G$6:$BB$6,BL$6&amp;" "&amp;'Input-Allocators'!$D$18,$G314:$BB314)+IFERROR(SUMIF($G$6:$BB$6,BL$6&amp;" "&amp;'Input-Allocators'!$E$18,$G314:$BB314),SUMIF($G$6:$BB$6,BL$6&amp;" "&amp;'Input-Allocators'!$B$20,$G314:$BB314))+SUMIF($G$6:$BB$6,BL$6&amp;" "&amp;'Input-Allocators'!$F$18,$G314:$BB314))&lt;Check_Limit,0,1),1)</f>
        <v>0</v>
      </c>
      <c r="BM314" s="44">
        <f>IFERROR(IF(SUMIF($G$6:$BB$6,BM$6&amp;" Total",$G314:$BB314)-(SUMIF($G$6:$BB$6,BM$6&amp;" "&amp;'Input-Allocators'!$D$18,$G314:$BB314)+IFERROR(SUMIF($G$6:$BB$6,BM$6&amp;" "&amp;'Input-Allocators'!$E$18,$G314:$BB314),SUMIF($G$6:$BB$6,BM$6&amp;" "&amp;'Input-Allocators'!$B$20,$G314:$BB314))+SUMIF($G$6:$BB$6,BM$6&amp;" "&amp;'Input-Allocators'!$F$18,$G314:$BB314))&lt;Check_Limit,0,1),1)</f>
        <v>0</v>
      </c>
      <c r="BN314" s="44">
        <f>IFERROR(IF(SUMIF($G$6:$BB$6,BN$6&amp;" Total",$G314:$BB314)-(SUMIF($G$6:$BB$6,BN$6&amp;" "&amp;'Input-Allocators'!$D$18,$G314:$BB314)+IFERROR(SUMIF($G$6:$BB$6,BN$6&amp;" "&amp;'Input-Allocators'!$E$18,$G314:$BB314),SUMIF($G$6:$BB$6,BN$6&amp;" "&amp;'Input-Allocators'!$B$20,$G314:$BB314))+SUMIF($G$6:$BB$6,BN$6&amp;" "&amp;'Input-Allocators'!$F$18,$G314:$BB314))&lt;Check_Limit,0,1),1)</f>
        <v>0</v>
      </c>
      <c r="BO314" s="44">
        <f>IFERROR(IF(SUMIF($G$6:$BB$6,BO$6&amp;" Total",$G314:$BB314)-(SUMIF($G$6:$BB$6,BO$6&amp;" "&amp;'Input-Allocators'!$D$18,$G314:$BB314)+IFERROR(SUMIF($G$6:$BB$6,BO$6&amp;" "&amp;'Input-Allocators'!$E$18,$G314:$BB314),SUMIF($G$6:$BB$6,BO$6&amp;" "&amp;'Input-Allocators'!$B$20,$G314:$BB314))+SUMIF($G$6:$BB$6,BO$6&amp;" "&amp;'Input-Allocators'!$F$18,$G314:$BB314))&lt;Check_Limit,0,1),1)</f>
        <v>0</v>
      </c>
    </row>
    <row r="315" spans="1:67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>Functionalization!$D315</f>
        <v>0</v>
      </c>
      <c r="E315" s="14">
        <f t="shared" si="49"/>
        <v>0</v>
      </c>
      <c r="F315" s="3" t="str">
        <f>IF($D315=0,"-",IF('Input-Accounts'!$E315&lt;&gt;0,'Input-Accounts'!$E315,'Input-Accounts'!$G315))</f>
        <v>-</v>
      </c>
      <c r="G315" s="14">
        <f ca="1">IF(G$5&lt;&gt;"",HLOOKUP(G$5,Functionalization!$G$6:$R$343,ROW($A315)-5,FALSE),IFERROR(INDEX(G$320:G$343,MATCH($F315,$B$320:$B$343,0))/VLOOKUP($F31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15))*HLOOKUP(LEFT(TRIM(G$6),FIND("~",SUBSTITUTE(G$6," ","~",LEN(TRIM(G$6))-LEN(SUBSTITUTE(TRIM(G$6)," ",""))))-1)&amp;" Total",$B$6:$BB$343,ROW($A315)-5,FALSE))</f>
        <v>0</v>
      </c>
      <c r="H315" s="14">
        <f ca="1">IF(H$5&lt;&gt;"",HLOOKUP(H$5,Functionalization!$G$6:$R$343,ROW($A315)-5,FALSE),IFERROR(INDEX(H$320:H$343,MATCH($F315,$B$320:$B$343,0))/VLOOKUP($F31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15))*HLOOKUP(LEFT(TRIM(H$6),FIND("~",SUBSTITUTE(H$6," ","~",LEN(TRIM(H$6))-LEN(SUBSTITUTE(TRIM(H$6)," ",""))))-1)&amp;" Total",$B$6:$BB$343,ROW($A315)-5,FALSE))</f>
        <v>0</v>
      </c>
      <c r="I315" s="14">
        <f ca="1">IF(I$5&lt;&gt;"",HLOOKUP(I$5,Functionalization!$G$6:$R$343,ROW($A315)-5,FALSE),IFERROR(INDEX(I$320:I$343,MATCH($F315,$B$320:$B$343,0))/VLOOKUP($F31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15))*HLOOKUP(LEFT(TRIM(I$6),FIND("~",SUBSTITUTE(I$6," ","~",LEN(TRIM(I$6))-LEN(SUBSTITUTE(TRIM(I$6)," ",""))))-1)&amp;" Total",$B$6:$BB$343,ROW($A315)-5,FALSE))</f>
        <v>0</v>
      </c>
      <c r="J315" s="14">
        <f ca="1">IF(J$5&lt;&gt;"",HLOOKUP(J$5,Functionalization!$G$6:$R$343,ROW($A315)-5,FALSE),IFERROR(INDEX(J$320:J$343,MATCH($F315,$B$320:$B$343,0))/VLOOKUP($F31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15))*HLOOKUP(LEFT(TRIM(J$6),FIND("~",SUBSTITUTE(J$6," ","~",LEN(TRIM(J$6))-LEN(SUBSTITUTE(TRIM(J$6)," ",""))))-1)&amp;" Total",$B$6:$BB$343,ROW($A315)-5,FALSE))</f>
        <v>0</v>
      </c>
      <c r="K315" s="14">
        <f ca="1">IF(K$5&lt;&gt;"",HLOOKUP(K$5,Functionalization!$G$6:$R$343,ROW($A315)-5,FALSE),IFERROR(INDEX(K$320:K$343,MATCH($F315,$B$320:$B$343,0))/VLOOKUP($F31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15))*HLOOKUP(LEFT(TRIM(K$6),FIND("~",SUBSTITUTE(K$6," ","~",LEN(TRIM(K$6))-LEN(SUBSTITUTE(TRIM(K$6)," ",""))))-1)&amp;" Total",$B$6:$BB$343,ROW($A315)-5,FALSE))</f>
        <v>0</v>
      </c>
      <c r="L315" s="14">
        <f ca="1">IF(L$5&lt;&gt;"",HLOOKUP(L$5,Functionalization!$G$6:$R$343,ROW($A315)-5,FALSE),IFERROR(INDEX(L$320:L$343,MATCH($F315,$B$320:$B$343,0))/VLOOKUP($F31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15))*HLOOKUP(LEFT(TRIM(L$6),FIND("~",SUBSTITUTE(L$6," ","~",LEN(TRIM(L$6))-LEN(SUBSTITUTE(TRIM(L$6)," ",""))))-1)&amp;" Total",$B$6:$BB$343,ROW($A315)-5,FALSE))</f>
        <v>0</v>
      </c>
      <c r="M315" s="14">
        <f ca="1">IF(M$5&lt;&gt;"",HLOOKUP(M$5,Functionalization!$G$6:$R$343,ROW($A315)-5,FALSE),IFERROR(INDEX(M$320:M$343,MATCH($F315,$B$320:$B$343,0))/VLOOKUP($F31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15))*HLOOKUP(LEFT(TRIM(M$6),FIND("~",SUBSTITUTE(M$6," ","~",LEN(TRIM(M$6))-LEN(SUBSTITUTE(TRIM(M$6)," ",""))))-1)&amp;" Total",$B$6:$BB$343,ROW($A315)-5,FALSE))</f>
        <v>0</v>
      </c>
      <c r="N315" s="14">
        <f ca="1">IF(N$5&lt;&gt;"",HLOOKUP(N$5,Functionalization!$G$6:$R$343,ROW($A315)-5,FALSE),IFERROR(INDEX(N$320:N$343,MATCH($F315,$B$320:$B$343,0))/VLOOKUP($F31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15))*HLOOKUP(LEFT(TRIM(N$6),FIND("~",SUBSTITUTE(N$6," ","~",LEN(TRIM(N$6))-LEN(SUBSTITUTE(TRIM(N$6)," ",""))))-1)&amp;" Total",$B$6:$BB$343,ROW($A315)-5,FALSE))</f>
        <v>0</v>
      </c>
      <c r="O315" s="14">
        <f ca="1">IF(O$5&lt;&gt;"",HLOOKUP(O$5,Functionalization!$G$6:$R$343,ROW($A315)-5,FALSE),IFERROR(INDEX(O$320:O$343,MATCH($F315,$B$320:$B$343,0))/VLOOKUP($F31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15))*HLOOKUP(LEFT(TRIM(O$6),FIND("~",SUBSTITUTE(O$6," ","~",LEN(TRIM(O$6))-LEN(SUBSTITUTE(TRIM(O$6)," ",""))))-1)&amp;" Total",$B$6:$BB$343,ROW($A315)-5,FALSE))</f>
        <v>0</v>
      </c>
      <c r="P315" s="14">
        <f ca="1">IF(P$5&lt;&gt;"",HLOOKUP(P$5,Functionalization!$G$6:$R$343,ROW($A315)-5,FALSE),IFERROR(INDEX(P$320:P$343,MATCH($F315,$B$320:$B$343,0))/VLOOKUP($F31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15))*HLOOKUP(LEFT(TRIM(P$6),FIND("~",SUBSTITUTE(P$6," ","~",LEN(TRIM(P$6))-LEN(SUBSTITUTE(TRIM(P$6)," ",""))))-1)&amp;" Total",$B$6:$BB$343,ROW($A315)-5,FALSE))</f>
        <v>0</v>
      </c>
      <c r="Q315" s="14">
        <f ca="1">IF(Q$5&lt;&gt;"",HLOOKUP(Q$5,Functionalization!$G$6:$R$343,ROW($A315)-5,FALSE),IFERROR(INDEX(Q$320:Q$343,MATCH($F315,$B$320:$B$343,0))/VLOOKUP($F31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15))*HLOOKUP(LEFT(TRIM(Q$6),FIND("~",SUBSTITUTE(Q$6," ","~",LEN(TRIM(Q$6))-LEN(SUBSTITUTE(TRIM(Q$6)," ",""))))-1)&amp;" Total",$B$6:$BB$343,ROW($A315)-5,FALSE))</f>
        <v>0</v>
      </c>
      <c r="R315" s="14">
        <f ca="1">IF(R$5&lt;&gt;"",HLOOKUP(R$5,Functionalization!$G$6:$R$343,ROW($A315)-5,FALSE),IFERROR(INDEX(R$320:R$343,MATCH($F315,$B$320:$B$343,0))/VLOOKUP($F31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15))*HLOOKUP(LEFT(TRIM(R$6),FIND("~",SUBSTITUTE(R$6," ","~",LEN(TRIM(R$6))-LEN(SUBSTITUTE(TRIM(R$6)," ",""))))-1)&amp;" Total",$B$6:$BB$343,ROW($A315)-5,FALSE))</f>
        <v>0</v>
      </c>
      <c r="S315" s="14">
        <f ca="1">IF(S$5&lt;&gt;"",HLOOKUP(S$5,Functionalization!$G$6:$R$343,ROW($A315)-5,FALSE),IFERROR(INDEX(S$320:S$343,MATCH($F315,$B$320:$B$343,0))/VLOOKUP($F31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15))*HLOOKUP(LEFT(TRIM(S$6),FIND("~",SUBSTITUTE(S$6," ","~",LEN(TRIM(S$6))-LEN(SUBSTITUTE(TRIM(S$6)," ",""))))-1)&amp;" Total",$B$6:$BB$343,ROW($A315)-5,FALSE))</f>
        <v>0</v>
      </c>
      <c r="T315" s="14">
        <f ca="1">IF(T$5&lt;&gt;"",HLOOKUP(T$5,Functionalization!$G$6:$R$343,ROW($A315)-5,FALSE),IFERROR(INDEX(T$320:T$343,MATCH($F315,$B$320:$B$343,0))/VLOOKUP($F31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15))*HLOOKUP(LEFT(TRIM(T$6),FIND("~",SUBSTITUTE(T$6," ","~",LEN(TRIM(T$6))-LEN(SUBSTITUTE(TRIM(T$6)," ",""))))-1)&amp;" Total",$B$6:$BB$343,ROW($A315)-5,FALSE))</f>
        <v>0</v>
      </c>
      <c r="U315" s="14">
        <f ca="1">IF(U$5&lt;&gt;"",HLOOKUP(U$5,Functionalization!$G$6:$R$343,ROW($A315)-5,FALSE),IFERROR(INDEX(U$320:U$343,MATCH($F315,$B$320:$B$343,0))/VLOOKUP($F31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15))*HLOOKUP(LEFT(TRIM(U$6),FIND("~",SUBSTITUTE(U$6," ","~",LEN(TRIM(U$6))-LEN(SUBSTITUTE(TRIM(U$6)," ",""))))-1)&amp;" Total",$B$6:$BB$343,ROW($A315)-5,FALSE))</f>
        <v>0</v>
      </c>
      <c r="V315" s="14">
        <f ca="1">IF(V$5&lt;&gt;"",HLOOKUP(V$5,Functionalization!$G$6:$R$343,ROW($A315)-5,FALSE),IFERROR(INDEX(V$320:V$343,MATCH($F315,$B$320:$B$343,0))/VLOOKUP($F31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15))*HLOOKUP(LEFT(TRIM(V$6),FIND("~",SUBSTITUTE(V$6," ","~",LEN(TRIM(V$6))-LEN(SUBSTITUTE(TRIM(V$6)," ",""))))-1)&amp;" Total",$B$6:$BB$343,ROW($A315)-5,FALSE))</f>
        <v>0</v>
      </c>
      <c r="W315" s="14">
        <f ca="1">IF(W$5&lt;&gt;"",HLOOKUP(W$5,Functionalization!$G$6:$R$343,ROW($A315)-5,FALSE),IFERROR(INDEX(W$320:W$343,MATCH($F315,$B$320:$B$343,0))/VLOOKUP($F31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15))*HLOOKUP(LEFT(TRIM(W$6),FIND("~",SUBSTITUTE(W$6," ","~",LEN(TRIM(W$6))-LEN(SUBSTITUTE(TRIM(W$6)," ",""))))-1)&amp;" Total",$B$6:$BB$343,ROW($A315)-5,FALSE))</f>
        <v>0</v>
      </c>
      <c r="X315" s="14">
        <f ca="1">IF(X$5&lt;&gt;"",HLOOKUP(X$5,Functionalization!$G$6:$R$343,ROW($A315)-5,FALSE),IFERROR(INDEX(X$320:X$343,MATCH($F315,$B$320:$B$343,0))/VLOOKUP($F31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15))*HLOOKUP(LEFT(TRIM(X$6),FIND("~",SUBSTITUTE(X$6," ","~",LEN(TRIM(X$6))-LEN(SUBSTITUTE(TRIM(X$6)," ",""))))-1)&amp;" Total",$B$6:$BB$343,ROW($A315)-5,FALSE))</f>
        <v>0</v>
      </c>
      <c r="Y315" s="14">
        <f ca="1">IF(Y$5&lt;&gt;"",HLOOKUP(Y$5,Functionalization!$G$6:$R$343,ROW($A315)-5,FALSE),IFERROR(INDEX(Y$320:Y$343,MATCH($F315,$B$320:$B$343,0))/VLOOKUP($F31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15))*HLOOKUP(LEFT(TRIM(Y$6),FIND("~",SUBSTITUTE(Y$6," ","~",LEN(TRIM(Y$6))-LEN(SUBSTITUTE(TRIM(Y$6)," ",""))))-1)&amp;" Total",$B$6:$BB$343,ROW($A315)-5,FALSE))</f>
        <v>0</v>
      </c>
      <c r="Z315" s="14">
        <f ca="1">IF(Z$5&lt;&gt;"",HLOOKUP(Z$5,Functionalization!$G$6:$R$343,ROW($A315)-5,FALSE),IFERROR(INDEX(Z$320:Z$343,MATCH($F315,$B$320:$B$343,0))/VLOOKUP($F31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15))*HLOOKUP(LEFT(TRIM(Z$6),FIND("~",SUBSTITUTE(Z$6," ","~",LEN(TRIM(Z$6))-LEN(SUBSTITUTE(TRIM(Z$6)," ",""))))-1)&amp;" Total",$B$6:$BB$343,ROW($A315)-5,FALSE))</f>
        <v>0</v>
      </c>
      <c r="AA315" s="14">
        <f ca="1">IF(AA$5&lt;&gt;"",HLOOKUP(AA$5,Functionalization!$G$6:$R$343,ROW($A315)-5,FALSE),IFERROR(INDEX(AA$320:AA$343,MATCH($F315,$B$320:$B$343,0))/VLOOKUP($F31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15))*HLOOKUP(LEFT(TRIM(AA$6),FIND("~",SUBSTITUTE(AA$6," ","~",LEN(TRIM(AA$6))-LEN(SUBSTITUTE(TRIM(AA$6)," ",""))))-1)&amp;" Total",$B$6:$BB$343,ROW($A315)-5,FALSE))</f>
        <v>0</v>
      </c>
      <c r="AB315" s="14">
        <f ca="1">IF(AB$5&lt;&gt;"",HLOOKUP(AB$5,Functionalization!$G$6:$R$343,ROW($A315)-5,FALSE),IFERROR(INDEX(AB$320:AB$343,MATCH($F315,$B$320:$B$343,0))/VLOOKUP($F31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15))*HLOOKUP(LEFT(TRIM(AB$6),FIND("~",SUBSTITUTE(AB$6," ","~",LEN(TRIM(AB$6))-LEN(SUBSTITUTE(TRIM(AB$6)," ",""))))-1)&amp;" Total",$B$6:$BB$343,ROW($A315)-5,FALSE))</f>
        <v>0</v>
      </c>
      <c r="AC315" s="14">
        <f ca="1">IF(AC$5&lt;&gt;"",HLOOKUP(AC$5,Functionalization!$G$6:$R$343,ROW($A315)-5,FALSE),IFERROR(INDEX(AC$320:AC$343,MATCH($F315,$B$320:$B$343,0))/VLOOKUP($F31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15))*HLOOKUP(LEFT(TRIM(AC$6),FIND("~",SUBSTITUTE(AC$6," ","~",LEN(TRIM(AC$6))-LEN(SUBSTITUTE(TRIM(AC$6)," ",""))))-1)&amp;" Total",$B$6:$BB$343,ROW($A315)-5,FALSE))</f>
        <v>0</v>
      </c>
      <c r="AD315" s="14">
        <f ca="1">IF(AD$5&lt;&gt;"",HLOOKUP(AD$5,Functionalization!$G$6:$R$343,ROW($A315)-5,FALSE),IFERROR(INDEX(AD$320:AD$343,MATCH($F315,$B$320:$B$343,0))/VLOOKUP($F31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15))*HLOOKUP(LEFT(TRIM(AD$6),FIND("~",SUBSTITUTE(AD$6," ","~",LEN(TRIM(AD$6))-LEN(SUBSTITUTE(TRIM(AD$6)," ",""))))-1)&amp;" Total",$B$6:$BB$343,ROW($A315)-5,FALSE))</f>
        <v>0</v>
      </c>
      <c r="AE315" s="14">
        <f ca="1">IF(AE$5&lt;&gt;"",HLOOKUP(AE$5,Functionalization!$G$6:$R$343,ROW($A315)-5,FALSE),IFERROR(INDEX(AE$320:AE$343,MATCH($F315,$B$320:$B$343,0))/VLOOKUP($F31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15))*HLOOKUP(LEFT(TRIM(AE$6),FIND("~",SUBSTITUTE(AE$6," ","~",LEN(TRIM(AE$6))-LEN(SUBSTITUTE(TRIM(AE$6)," ",""))))-1)&amp;" Total",$B$6:$BB$343,ROW($A315)-5,FALSE))</f>
        <v>0</v>
      </c>
      <c r="AF315" s="14">
        <f ca="1">IF(AF$5&lt;&gt;"",HLOOKUP(AF$5,Functionalization!$G$6:$R$343,ROW($A315)-5,FALSE),IFERROR(INDEX(AF$320:AF$343,MATCH($F315,$B$320:$B$343,0))/VLOOKUP($F31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15))*HLOOKUP(LEFT(TRIM(AF$6),FIND("~",SUBSTITUTE(AF$6," ","~",LEN(TRIM(AF$6))-LEN(SUBSTITUTE(TRIM(AF$6)," ",""))))-1)&amp;" Total",$B$6:$BB$343,ROW($A315)-5,FALSE))</f>
        <v>0</v>
      </c>
      <c r="AG315" s="14">
        <f ca="1">IF(AG$5&lt;&gt;"",HLOOKUP(AG$5,Functionalization!$G$6:$R$343,ROW($A315)-5,FALSE),IFERROR(INDEX(AG$320:AG$343,MATCH($F315,$B$320:$B$343,0))/VLOOKUP($F31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15))*HLOOKUP(LEFT(TRIM(AG$6),FIND("~",SUBSTITUTE(AG$6," ","~",LEN(TRIM(AG$6))-LEN(SUBSTITUTE(TRIM(AG$6)," ",""))))-1)&amp;" Total",$B$6:$BB$343,ROW($A315)-5,FALSE))</f>
        <v>0</v>
      </c>
      <c r="AH315" s="14">
        <f ca="1">IF(AH$5&lt;&gt;"",HLOOKUP(AH$5,Functionalization!$G$6:$R$343,ROW($A315)-5,FALSE),IFERROR(INDEX(AH$320:AH$343,MATCH($F315,$B$320:$B$343,0))/VLOOKUP($F31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15))*HLOOKUP(LEFT(TRIM(AH$6),FIND("~",SUBSTITUTE(AH$6," ","~",LEN(TRIM(AH$6))-LEN(SUBSTITUTE(TRIM(AH$6)," ",""))))-1)&amp;" Total",$B$6:$BB$343,ROW($A315)-5,FALSE))</f>
        <v>0</v>
      </c>
      <c r="AI315" s="14">
        <f ca="1">IF(AI$5&lt;&gt;"",HLOOKUP(AI$5,Functionalization!$G$6:$R$343,ROW($A315)-5,FALSE),IFERROR(INDEX(AI$320:AI$343,MATCH($F315,$B$320:$B$343,0))/VLOOKUP($F31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15))*HLOOKUP(LEFT(TRIM(AI$6),FIND("~",SUBSTITUTE(AI$6," ","~",LEN(TRIM(AI$6))-LEN(SUBSTITUTE(TRIM(AI$6)," ",""))))-1)&amp;" Total",$B$6:$BB$343,ROW($A315)-5,FALSE))</f>
        <v>0</v>
      </c>
      <c r="AJ315" s="14">
        <f ca="1">IF(AJ$5&lt;&gt;"",HLOOKUP(AJ$5,Functionalization!$G$6:$R$343,ROW($A315)-5,FALSE),IFERROR(INDEX(AJ$320:AJ$343,MATCH($F315,$B$320:$B$343,0))/VLOOKUP($F31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15))*HLOOKUP(LEFT(TRIM(AJ$6),FIND("~",SUBSTITUTE(AJ$6," ","~",LEN(TRIM(AJ$6))-LEN(SUBSTITUTE(TRIM(AJ$6)," ",""))))-1)&amp;" Total",$B$6:$BB$343,ROW($A315)-5,FALSE))</f>
        <v>0</v>
      </c>
      <c r="AK315" s="14">
        <f ca="1">IF(AK$5&lt;&gt;"",HLOOKUP(AK$5,Functionalization!$G$6:$R$343,ROW($A315)-5,FALSE),IFERROR(INDEX(AK$320:AK$343,MATCH($F315,$B$320:$B$343,0))/VLOOKUP($F31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15))*HLOOKUP(LEFT(TRIM(AK$6),FIND("~",SUBSTITUTE(AK$6," ","~",LEN(TRIM(AK$6))-LEN(SUBSTITUTE(TRIM(AK$6)," ",""))))-1)&amp;" Total",$B$6:$BB$343,ROW($A315)-5,FALSE))</f>
        <v>0</v>
      </c>
      <c r="AL315" s="14">
        <f ca="1">IF(AL$5&lt;&gt;"",HLOOKUP(AL$5,Functionalization!$G$6:$R$343,ROW($A315)-5,FALSE),IFERROR(INDEX(AL$320:AL$343,MATCH($F315,$B$320:$B$343,0))/VLOOKUP($F31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15))*HLOOKUP(LEFT(TRIM(AL$6),FIND("~",SUBSTITUTE(AL$6," ","~",LEN(TRIM(AL$6))-LEN(SUBSTITUTE(TRIM(AL$6)," ",""))))-1)&amp;" Total",$B$6:$BB$343,ROW($A315)-5,FALSE))</f>
        <v>0</v>
      </c>
      <c r="AM315" s="14">
        <f ca="1">IF(AM$5&lt;&gt;"",HLOOKUP(AM$5,Functionalization!$G$6:$R$343,ROW($A315)-5,FALSE),IFERROR(INDEX(AM$320:AM$343,MATCH($F315,$B$320:$B$343,0))/VLOOKUP($F31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15))*HLOOKUP(LEFT(TRIM(AM$6),FIND("~",SUBSTITUTE(AM$6," ","~",LEN(TRIM(AM$6))-LEN(SUBSTITUTE(TRIM(AM$6)," ",""))))-1)&amp;" Total",$B$6:$BB$343,ROW($A315)-5,FALSE))</f>
        <v>0</v>
      </c>
      <c r="AN315" s="14">
        <f ca="1">IF(AN$5&lt;&gt;"",HLOOKUP(AN$5,Functionalization!$G$6:$R$343,ROW($A315)-5,FALSE),IFERROR(INDEX(AN$320:AN$343,MATCH($F315,$B$320:$B$343,0))/VLOOKUP($F31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15))*HLOOKUP(LEFT(TRIM(AN$6),FIND("~",SUBSTITUTE(AN$6," ","~",LEN(TRIM(AN$6))-LEN(SUBSTITUTE(TRIM(AN$6)," ",""))))-1)&amp;" Total",$B$6:$BB$343,ROW($A315)-5,FALSE))</f>
        <v>0</v>
      </c>
      <c r="AO315" s="14">
        <f ca="1">IF(AO$5&lt;&gt;"",HLOOKUP(AO$5,Functionalization!$G$6:$R$343,ROW($A315)-5,FALSE),IFERROR(INDEX(AO$320:AO$343,MATCH($F315,$B$320:$B$343,0))/VLOOKUP($F31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15))*HLOOKUP(LEFT(TRIM(AO$6),FIND("~",SUBSTITUTE(AO$6," ","~",LEN(TRIM(AO$6))-LEN(SUBSTITUTE(TRIM(AO$6)," ",""))))-1)&amp;" Total",$B$6:$BB$343,ROW($A315)-5,FALSE))</f>
        <v>0</v>
      </c>
      <c r="AP315" s="14">
        <f ca="1">IF(AP$5&lt;&gt;"",HLOOKUP(AP$5,Functionalization!$G$6:$R$343,ROW($A315)-5,FALSE),IFERROR(INDEX(AP$320:AP$343,MATCH($F315,$B$320:$B$343,0))/VLOOKUP($F31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15))*HLOOKUP(LEFT(TRIM(AP$6),FIND("~",SUBSTITUTE(AP$6," ","~",LEN(TRIM(AP$6))-LEN(SUBSTITUTE(TRIM(AP$6)," ",""))))-1)&amp;" Total",$B$6:$BB$343,ROW($A315)-5,FALSE))</f>
        <v>0</v>
      </c>
      <c r="AQ315" s="14"/>
      <c r="AR315" s="14"/>
      <c r="AS315" s="14"/>
      <c r="AT315" s="14"/>
      <c r="AU315" s="14"/>
      <c r="AV315" s="14"/>
      <c r="AW315" s="14"/>
      <c r="AX315" s="14"/>
      <c r="AY315" s="14"/>
      <c r="AZ315" s="14"/>
      <c r="BA315" s="14"/>
      <c r="BB315" s="14"/>
      <c r="BC315" s="181"/>
      <c r="BD315" s="44">
        <f ca="1">IFERROR(IF(SUMIF($G$6:$BB$6,BD$6&amp;" Total",$G315:$BB315)-(SUMIF($G$6:$BB$6,BD$6&amp;" "&amp;'Input-Allocators'!$D$18,$G315:$BB315)+IFERROR(SUMIF($G$6:$BB$6,BD$6&amp;" "&amp;'Input-Allocators'!$E$18,$G315:$BB315),SUMIF($G$6:$BB$6,BD$6&amp;" "&amp;'Input-Allocators'!$B$20,$G315:$BB315))+SUMIF($G$6:$BB$6,BD$6&amp;" "&amp;'Input-Allocators'!$F$18,$G315:$BB315))&lt;Check_Limit,0,1),1)</f>
        <v>0</v>
      </c>
      <c r="BE315" s="44">
        <f ca="1">IFERROR(IF(SUMIF($G$6:$BB$6,BE$6&amp;" Total",$G315:$BB315)-(SUMIF($G$6:$BB$6,BE$6&amp;" "&amp;'Input-Allocators'!$D$18,$G315:$BB315)+IFERROR(SUMIF($G$6:$BB$6,BE$6&amp;" "&amp;'Input-Allocators'!$E$18,$G315:$BB315),SUMIF($G$6:$BB$6,BE$6&amp;" "&amp;'Input-Allocators'!$B$20,$G315:$BB315))+SUMIF($G$6:$BB$6,BE$6&amp;" "&amp;'Input-Allocators'!$F$18,$G315:$BB315))&lt;Check_Limit,0,1),1)</f>
        <v>0</v>
      </c>
      <c r="BF315" s="44">
        <f ca="1">IFERROR(IF(SUMIF($G$6:$BB$6,BF$6&amp;" Total",$G315:$BB315)-(SUMIF($G$6:$BB$6,BF$6&amp;" "&amp;'Input-Allocators'!$D$18,$G315:$BB315)+IFERROR(SUMIF($G$6:$BB$6,BF$6&amp;" "&amp;'Input-Allocators'!$E$18,$G315:$BB315),SUMIF($G$6:$BB$6,BF$6&amp;" "&amp;'Input-Allocators'!$B$20,$G315:$BB315))+SUMIF($G$6:$BB$6,BF$6&amp;" "&amp;'Input-Allocators'!$F$18,$G315:$BB315))&lt;Check_Limit,0,1),1)</f>
        <v>0</v>
      </c>
      <c r="BG315" s="44">
        <f ca="1">IFERROR(IF(SUMIF($G$6:$BB$6,BG$6&amp;" Total",$G315:$BB315)-(SUMIF($G$6:$BB$6,BG$6&amp;" "&amp;'Input-Allocators'!$D$18,$G315:$BB315)+IFERROR(SUMIF($G$6:$BB$6,BG$6&amp;" "&amp;'Input-Allocators'!$E$18,$G315:$BB315),SUMIF($G$6:$BB$6,BG$6&amp;" "&amp;'Input-Allocators'!$B$20,$G315:$BB315))+SUMIF($G$6:$BB$6,BG$6&amp;" "&amp;'Input-Allocators'!$F$18,$G315:$BB315))&lt;Check_Limit,0,1),1)</f>
        <v>0</v>
      </c>
      <c r="BH315" s="44">
        <f ca="1">IFERROR(IF(SUMIF($G$6:$BB$6,BH$6&amp;" Total",$G315:$BB315)-(SUMIF($G$6:$BB$6,BH$6&amp;" "&amp;'Input-Allocators'!$D$18,$G315:$BB315)+IFERROR(SUMIF($G$6:$BB$6,BH$6&amp;" "&amp;'Input-Allocators'!$E$18,$G315:$BB315),SUMIF($G$6:$BB$6,BH$6&amp;" "&amp;'Input-Allocators'!$B$20,$G315:$BB315))+SUMIF($G$6:$BB$6,BH$6&amp;" "&amp;'Input-Allocators'!$F$18,$G315:$BB315))&lt;Check_Limit,0,1),1)</f>
        <v>0</v>
      </c>
      <c r="BI315" s="44">
        <f ca="1">IFERROR(IF(SUMIF($G$6:$BB$6,BI$6&amp;" Total",$G315:$BB315)-(SUMIF($G$6:$BB$6,BI$6&amp;" "&amp;'Input-Allocators'!$D$18,$G315:$BB315)+IFERROR(SUMIF($G$6:$BB$6,BI$6&amp;" "&amp;'Input-Allocators'!$E$18,$G315:$BB315),SUMIF($G$6:$BB$6,BI$6&amp;" "&amp;'Input-Allocators'!$B$20,$G315:$BB315))+SUMIF($G$6:$BB$6,BI$6&amp;" "&amp;'Input-Allocators'!$F$18,$G315:$BB315))&lt;Check_Limit,0,1),1)</f>
        <v>0</v>
      </c>
      <c r="BJ315" s="44">
        <f ca="1">IFERROR(IF(SUMIF($G$6:$BB$6,BJ$6&amp;" Total",$G315:$BB315)-(SUMIF($G$6:$BB$6,BJ$6&amp;" "&amp;'Input-Allocators'!$D$18,$G315:$BB315)+IFERROR(SUMIF($G$6:$BB$6,BJ$6&amp;" "&amp;'Input-Allocators'!$E$18,$G315:$BB315),SUMIF($G$6:$BB$6,BJ$6&amp;" "&amp;'Input-Allocators'!$B$20,$G315:$BB315))+SUMIF($G$6:$BB$6,BJ$6&amp;" "&amp;'Input-Allocators'!$F$18,$G315:$BB315))&lt;Check_Limit,0,1),1)</f>
        <v>0</v>
      </c>
      <c r="BK315" s="44">
        <f ca="1">IFERROR(IF(SUMIF($G$6:$BB$6,BK$6&amp;" Total",$G315:$BB315)-(SUMIF($G$6:$BB$6,BK$6&amp;" "&amp;'Input-Allocators'!$D$18,$G315:$BB315)+IFERROR(SUMIF($G$6:$BB$6,BK$6&amp;" "&amp;'Input-Allocators'!$E$18,$G315:$BB315),SUMIF($G$6:$BB$6,BK$6&amp;" "&amp;'Input-Allocators'!$B$20,$G315:$BB315))+SUMIF($G$6:$BB$6,BK$6&amp;" "&amp;'Input-Allocators'!$F$18,$G315:$BB315))&lt;Check_Limit,0,1),1)</f>
        <v>0</v>
      </c>
      <c r="BL315" s="44">
        <f ca="1">IFERROR(IF(SUMIF($G$6:$BB$6,BL$6&amp;" Total",$G315:$BB315)-(SUMIF($G$6:$BB$6,BL$6&amp;" "&amp;'Input-Allocators'!$D$18,$G315:$BB315)+IFERROR(SUMIF($G$6:$BB$6,BL$6&amp;" "&amp;'Input-Allocators'!$E$18,$G315:$BB315),SUMIF($G$6:$BB$6,BL$6&amp;" "&amp;'Input-Allocators'!$B$20,$G315:$BB315))+SUMIF($G$6:$BB$6,BL$6&amp;" "&amp;'Input-Allocators'!$F$18,$G315:$BB315))&lt;Check_Limit,0,1),1)</f>
        <v>0</v>
      </c>
      <c r="BM315" s="44">
        <f>IFERROR(IF(SUMIF($G$6:$BB$6,BM$6&amp;" Total",$G315:$BB315)-(SUMIF($G$6:$BB$6,BM$6&amp;" "&amp;'Input-Allocators'!$D$18,$G315:$BB315)+IFERROR(SUMIF($G$6:$BB$6,BM$6&amp;" "&amp;'Input-Allocators'!$E$18,$G315:$BB315),SUMIF($G$6:$BB$6,BM$6&amp;" "&amp;'Input-Allocators'!$B$20,$G315:$BB315))+SUMIF($G$6:$BB$6,BM$6&amp;" "&amp;'Input-Allocators'!$F$18,$G315:$BB315))&lt;Check_Limit,0,1),1)</f>
        <v>0</v>
      </c>
      <c r="BN315" s="44">
        <f>IFERROR(IF(SUMIF($G$6:$BB$6,BN$6&amp;" Total",$G315:$BB315)-(SUMIF($G$6:$BB$6,BN$6&amp;" "&amp;'Input-Allocators'!$D$18,$G315:$BB315)+IFERROR(SUMIF($G$6:$BB$6,BN$6&amp;" "&amp;'Input-Allocators'!$E$18,$G315:$BB315),SUMIF($G$6:$BB$6,BN$6&amp;" "&amp;'Input-Allocators'!$B$20,$G315:$BB315))+SUMIF($G$6:$BB$6,BN$6&amp;" "&amp;'Input-Allocators'!$F$18,$G315:$BB315))&lt;Check_Limit,0,1),1)</f>
        <v>0</v>
      </c>
      <c r="BO315" s="44">
        <f>IFERROR(IF(SUMIF($G$6:$BB$6,BO$6&amp;" Total",$G315:$BB315)-(SUMIF($G$6:$BB$6,BO$6&amp;" "&amp;'Input-Allocators'!$D$18,$G315:$BB315)+IFERROR(SUMIF($G$6:$BB$6,BO$6&amp;" "&amp;'Input-Allocators'!$E$18,$G315:$BB315),SUMIF($G$6:$BB$6,BO$6&amp;" "&amp;'Input-Allocators'!$B$20,$G315:$BB315))+SUMIF($G$6:$BB$6,BO$6&amp;" "&amp;'Input-Allocators'!$F$18,$G315:$BB315))&lt;Check_Limit,0,1),1)</f>
        <v>0</v>
      </c>
    </row>
    <row r="316" spans="1:67" ht="15.75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>SUM(D309:D315)</f>
        <v>333174.44362438819</v>
      </c>
      <c r="E316" s="14">
        <f t="shared" ca="1" si="49"/>
        <v>0</v>
      </c>
      <c r="F316" s="1"/>
      <c r="G316" s="179">
        <f t="shared" ref="G316:AP316" ca="1" si="54">SUM(G309:G315)</f>
        <v>3299.5841481454881</v>
      </c>
      <c r="H316" s="179">
        <f t="shared" ca="1" si="54"/>
        <v>0</v>
      </c>
      <c r="I316" s="179">
        <f t="shared" ca="1" si="54"/>
        <v>3299.5841481454881</v>
      </c>
      <c r="J316" s="179">
        <f t="shared" ca="1" si="54"/>
        <v>0</v>
      </c>
      <c r="K316" s="179">
        <f t="shared" ca="1" si="54"/>
        <v>7701.003180073305</v>
      </c>
      <c r="L316" s="179">
        <f t="shared" ca="1" si="54"/>
        <v>7701.003180073305</v>
      </c>
      <c r="M316" s="179">
        <f t="shared" ca="1" si="54"/>
        <v>0</v>
      </c>
      <c r="N316" s="179">
        <f t="shared" ca="1" si="54"/>
        <v>0</v>
      </c>
      <c r="O316" s="179">
        <f t="shared" ca="1" si="54"/>
        <v>66339.148244982236</v>
      </c>
      <c r="P316" s="179">
        <f t="shared" ca="1" si="54"/>
        <v>62422.415621819782</v>
      </c>
      <c r="Q316" s="179">
        <f t="shared" ca="1" si="54"/>
        <v>0</v>
      </c>
      <c r="R316" s="179">
        <f t="shared" ca="1" si="54"/>
        <v>3916.7326231624434</v>
      </c>
      <c r="S316" s="179">
        <f t="shared" ca="1" si="54"/>
        <v>68290.648051187251</v>
      </c>
      <c r="T316" s="179">
        <f t="shared" ca="1" si="54"/>
        <v>0</v>
      </c>
      <c r="U316" s="179">
        <f t="shared" ca="1" si="54"/>
        <v>0</v>
      </c>
      <c r="V316" s="179">
        <f t="shared" ca="1" si="54"/>
        <v>68290.648051187251</v>
      </c>
      <c r="W316" s="179">
        <f t="shared" ca="1" si="54"/>
        <v>187544.06000000006</v>
      </c>
      <c r="X316" s="179">
        <f t="shared" ca="1" si="54"/>
        <v>0</v>
      </c>
      <c r="Y316" s="179">
        <f t="shared" ca="1" si="54"/>
        <v>187544.06000000006</v>
      </c>
      <c r="Z316" s="179">
        <f t="shared" ca="1" si="54"/>
        <v>0</v>
      </c>
      <c r="AA316" s="179">
        <f t="shared" ca="1" si="54"/>
        <v>0</v>
      </c>
      <c r="AB316" s="179">
        <f t="shared" ca="1" si="54"/>
        <v>0</v>
      </c>
      <c r="AC316" s="179">
        <f t="shared" ca="1" si="54"/>
        <v>0</v>
      </c>
      <c r="AD316" s="179">
        <f t="shared" ca="1" si="54"/>
        <v>0</v>
      </c>
      <c r="AE316" s="179">
        <f t="shared" ca="1" si="54"/>
        <v>0</v>
      </c>
      <c r="AF316" s="179">
        <f t="shared" ca="1" si="54"/>
        <v>0</v>
      </c>
      <c r="AG316" s="179">
        <f t="shared" ca="1" si="54"/>
        <v>0</v>
      </c>
      <c r="AH316" s="179">
        <f t="shared" ca="1" si="54"/>
        <v>0</v>
      </c>
      <c r="AI316" s="179">
        <f t="shared" ca="1" si="54"/>
        <v>0</v>
      </c>
      <c r="AJ316" s="179">
        <f t="shared" ca="1" si="54"/>
        <v>0</v>
      </c>
      <c r="AK316" s="179">
        <f t="shared" ca="1" si="54"/>
        <v>0</v>
      </c>
      <c r="AL316" s="179">
        <f t="shared" ca="1" si="54"/>
        <v>0</v>
      </c>
      <c r="AM316" s="179">
        <f t="shared" ca="1" si="54"/>
        <v>0</v>
      </c>
      <c r="AN316" s="179">
        <f t="shared" ca="1" si="54"/>
        <v>0</v>
      </c>
      <c r="AO316" s="179">
        <f t="shared" ca="1" si="54"/>
        <v>0</v>
      </c>
      <c r="AP316" s="179">
        <f t="shared" ca="1" si="54"/>
        <v>0</v>
      </c>
      <c r="AQ316" s="179"/>
      <c r="AR316" s="179"/>
      <c r="AS316" s="179"/>
      <c r="AT316" s="179"/>
      <c r="AU316" s="179"/>
      <c r="AV316" s="179"/>
      <c r="AW316" s="179"/>
      <c r="AX316" s="179"/>
      <c r="AY316" s="179"/>
      <c r="AZ316" s="179"/>
      <c r="BA316" s="179"/>
      <c r="BB316" s="179"/>
      <c r="BC316" s="181"/>
      <c r="BD316" s="44">
        <f ca="1">IFERROR(IF(SUMIF($G$6:$BB$6,BD$6&amp;" Total",$G316:$BB316)-(SUMIF($G$6:$BB$6,BD$6&amp;" "&amp;'Input-Allocators'!$D$18,$G316:$BB316)+IFERROR(SUMIF($G$6:$BB$6,BD$6&amp;" "&amp;'Input-Allocators'!$E$18,$G316:$BB316),SUMIF($G$6:$BB$6,BD$6&amp;" "&amp;'Input-Allocators'!$B$20,$G316:$BB316))+SUMIF($G$6:$BB$6,BD$6&amp;" "&amp;'Input-Allocators'!$F$18,$G316:$BB316))&lt;Check_Limit,0,1),1)</f>
        <v>0</v>
      </c>
      <c r="BE316" s="44">
        <f ca="1">IFERROR(IF(SUMIF($G$6:$BB$6,BE$6&amp;" Total",$G316:$BB316)-(SUMIF($G$6:$BB$6,BE$6&amp;" "&amp;'Input-Allocators'!$D$18,$G316:$BB316)+IFERROR(SUMIF($G$6:$BB$6,BE$6&amp;" "&amp;'Input-Allocators'!$E$18,$G316:$BB316),SUMIF($G$6:$BB$6,BE$6&amp;" "&amp;'Input-Allocators'!$B$20,$G316:$BB316))+SUMIF($G$6:$BB$6,BE$6&amp;" "&amp;'Input-Allocators'!$F$18,$G316:$BB316))&lt;Check_Limit,0,1),1)</f>
        <v>0</v>
      </c>
      <c r="BF316" s="44">
        <f ca="1">IFERROR(IF(SUMIF($G$6:$BB$6,BF$6&amp;" Total",$G316:$BB316)-(SUMIF($G$6:$BB$6,BF$6&amp;" "&amp;'Input-Allocators'!$D$18,$G316:$BB316)+IFERROR(SUMIF($G$6:$BB$6,BF$6&amp;" "&amp;'Input-Allocators'!$E$18,$G316:$BB316),SUMIF($G$6:$BB$6,BF$6&amp;" "&amp;'Input-Allocators'!$B$20,$G316:$BB316))+SUMIF($G$6:$BB$6,BF$6&amp;" "&amp;'Input-Allocators'!$F$18,$G316:$BB316))&lt;Check_Limit,0,1),1)</f>
        <v>0</v>
      </c>
      <c r="BG316" s="44">
        <f ca="1">IFERROR(IF(SUMIF($G$6:$BB$6,BG$6&amp;" Total",$G316:$BB316)-(SUMIF($G$6:$BB$6,BG$6&amp;" "&amp;'Input-Allocators'!$D$18,$G316:$BB316)+IFERROR(SUMIF($G$6:$BB$6,BG$6&amp;" "&amp;'Input-Allocators'!$E$18,$G316:$BB316),SUMIF($G$6:$BB$6,BG$6&amp;" "&amp;'Input-Allocators'!$B$20,$G316:$BB316))+SUMIF($G$6:$BB$6,BG$6&amp;" "&amp;'Input-Allocators'!$F$18,$G316:$BB316))&lt;Check_Limit,0,1),1)</f>
        <v>0</v>
      </c>
      <c r="BH316" s="44">
        <f ca="1">IFERROR(IF(SUMIF($G$6:$BB$6,BH$6&amp;" Total",$G316:$BB316)-(SUMIF($G$6:$BB$6,BH$6&amp;" "&amp;'Input-Allocators'!$D$18,$G316:$BB316)+IFERROR(SUMIF($G$6:$BB$6,BH$6&amp;" "&amp;'Input-Allocators'!$E$18,$G316:$BB316),SUMIF($G$6:$BB$6,BH$6&amp;" "&amp;'Input-Allocators'!$B$20,$G316:$BB316))+SUMIF($G$6:$BB$6,BH$6&amp;" "&amp;'Input-Allocators'!$F$18,$G316:$BB316))&lt;Check_Limit,0,1),1)</f>
        <v>0</v>
      </c>
      <c r="BI316" s="44">
        <f ca="1">IFERROR(IF(SUMIF($G$6:$BB$6,BI$6&amp;" Total",$G316:$BB316)-(SUMIF($G$6:$BB$6,BI$6&amp;" "&amp;'Input-Allocators'!$D$18,$G316:$BB316)+IFERROR(SUMIF($G$6:$BB$6,BI$6&amp;" "&amp;'Input-Allocators'!$E$18,$G316:$BB316),SUMIF($G$6:$BB$6,BI$6&amp;" "&amp;'Input-Allocators'!$B$20,$G316:$BB316))+SUMIF($G$6:$BB$6,BI$6&amp;" "&amp;'Input-Allocators'!$F$18,$G316:$BB316))&lt;Check_Limit,0,1),1)</f>
        <v>0</v>
      </c>
      <c r="BJ316" s="44">
        <f ca="1">IFERROR(IF(SUMIF($G$6:$BB$6,BJ$6&amp;" Total",$G316:$BB316)-(SUMIF($G$6:$BB$6,BJ$6&amp;" "&amp;'Input-Allocators'!$D$18,$G316:$BB316)+IFERROR(SUMIF($G$6:$BB$6,BJ$6&amp;" "&amp;'Input-Allocators'!$E$18,$G316:$BB316),SUMIF($G$6:$BB$6,BJ$6&amp;" "&amp;'Input-Allocators'!$B$20,$G316:$BB316))+SUMIF($G$6:$BB$6,BJ$6&amp;" "&amp;'Input-Allocators'!$F$18,$G316:$BB316))&lt;Check_Limit,0,1),1)</f>
        <v>0</v>
      </c>
      <c r="BK316" s="44">
        <f ca="1">IFERROR(IF(SUMIF($G$6:$BB$6,BK$6&amp;" Total",$G316:$BB316)-(SUMIF($G$6:$BB$6,BK$6&amp;" "&amp;'Input-Allocators'!$D$18,$G316:$BB316)+IFERROR(SUMIF($G$6:$BB$6,BK$6&amp;" "&amp;'Input-Allocators'!$E$18,$G316:$BB316),SUMIF($G$6:$BB$6,BK$6&amp;" "&amp;'Input-Allocators'!$B$20,$G316:$BB316))+SUMIF($G$6:$BB$6,BK$6&amp;" "&amp;'Input-Allocators'!$F$18,$G316:$BB316))&lt;Check_Limit,0,1),1)</f>
        <v>0</v>
      </c>
      <c r="BL316" s="44">
        <f ca="1">IFERROR(IF(SUMIF($G$6:$BB$6,BL$6&amp;" Total",$G316:$BB316)-(SUMIF($G$6:$BB$6,BL$6&amp;" "&amp;'Input-Allocators'!$D$18,$G316:$BB316)+IFERROR(SUMIF($G$6:$BB$6,BL$6&amp;" "&amp;'Input-Allocators'!$E$18,$G316:$BB316),SUMIF($G$6:$BB$6,BL$6&amp;" "&amp;'Input-Allocators'!$B$20,$G316:$BB316))+SUMIF($G$6:$BB$6,BL$6&amp;" "&amp;'Input-Allocators'!$F$18,$G316:$BB316))&lt;Check_Limit,0,1),1)</f>
        <v>0</v>
      </c>
      <c r="BM316" s="44">
        <f>IFERROR(IF(SUMIF($G$6:$BB$6,BM$6&amp;" Total",$G316:$BB316)-(SUMIF($G$6:$BB$6,BM$6&amp;" "&amp;'Input-Allocators'!$D$18,$G316:$BB316)+IFERROR(SUMIF($G$6:$BB$6,BM$6&amp;" "&amp;'Input-Allocators'!$E$18,$G316:$BB316),SUMIF($G$6:$BB$6,BM$6&amp;" "&amp;'Input-Allocators'!$B$20,$G316:$BB316))+SUMIF($G$6:$BB$6,BM$6&amp;" "&amp;'Input-Allocators'!$F$18,$G316:$BB316))&lt;Check_Limit,0,1),1)</f>
        <v>0</v>
      </c>
      <c r="BN316" s="44">
        <f>IFERROR(IF(SUMIF($G$6:$BB$6,BN$6&amp;" Total",$G316:$BB316)-(SUMIF($G$6:$BB$6,BN$6&amp;" "&amp;'Input-Allocators'!$D$18,$G316:$BB316)+IFERROR(SUMIF($G$6:$BB$6,BN$6&amp;" "&amp;'Input-Allocators'!$E$18,$G316:$BB316),SUMIF($G$6:$BB$6,BN$6&amp;" "&amp;'Input-Allocators'!$B$20,$G316:$BB316))+SUMIF($G$6:$BB$6,BN$6&amp;" "&amp;'Input-Allocators'!$F$18,$G316:$BB316))&lt;Check_Limit,0,1),1)</f>
        <v>0</v>
      </c>
      <c r="BO316" s="44">
        <f>IFERROR(IF(SUMIF($G$6:$BB$6,BO$6&amp;" Total",$G316:$BB316)-(SUMIF($G$6:$BB$6,BO$6&amp;" "&amp;'Input-Allocators'!$D$18,$G316:$BB316)+IFERROR(SUMIF($G$6:$BB$6,BO$6&amp;" "&amp;'Input-Allocators'!$E$18,$G316:$BB316),SUMIF($G$6:$BB$6,BO$6&amp;" "&amp;'Input-Allocators'!$B$20,$G316:$BB316))+SUMIF($G$6:$BB$6,BO$6&amp;" "&amp;'Input-Allocators'!$F$18,$G316:$BB316))&lt;Check_Limit,0,1),1)</f>
        <v>0</v>
      </c>
    </row>
    <row r="317" spans="1:67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D317" s="14"/>
      <c r="E317" s="14">
        <f t="shared" si="49"/>
        <v>0</v>
      </c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  <c r="V317" s="14"/>
      <c r="W317" s="14"/>
      <c r="X317" s="14"/>
      <c r="Y317" s="14"/>
      <c r="Z317" s="14"/>
      <c r="AA317" s="14"/>
      <c r="AB317" s="14"/>
      <c r="AC317" s="14"/>
      <c r="AD317" s="14"/>
      <c r="AE317" s="14"/>
      <c r="AF317" s="14"/>
      <c r="AG317" s="14"/>
      <c r="AH317" s="14"/>
      <c r="AI317" s="14"/>
      <c r="AJ317" s="14"/>
      <c r="AK317" s="14"/>
      <c r="AL317" s="14"/>
      <c r="AM317" s="14"/>
      <c r="AN317" s="14"/>
      <c r="AO317" s="14"/>
      <c r="AP317" s="14"/>
      <c r="AQ317" s="14"/>
      <c r="AR317" s="14"/>
      <c r="AS317" s="14"/>
      <c r="AT317" s="14"/>
      <c r="AU317" s="14"/>
      <c r="AV317" s="14"/>
      <c r="AW317" s="14"/>
      <c r="AX317" s="14"/>
      <c r="AY317" s="14"/>
      <c r="AZ317" s="14"/>
      <c r="BA317" s="14"/>
      <c r="BB317" s="14"/>
      <c r="BD317" s="44">
        <f>IFERROR(IF(SUMIF($G$6:$BB$6,BD$6&amp;" Total",$G317:$BB317)-(SUMIF($G$6:$BB$6,BD$6&amp;" "&amp;'Input-Allocators'!$D$18,$G317:$BB317)+IFERROR(SUMIF($G$6:$BB$6,BD$6&amp;" "&amp;'Input-Allocators'!$E$18,$G317:$BB317),SUMIF($G$6:$BB$6,BD$6&amp;" "&amp;'Input-Allocators'!$B$20,$G317:$BB317))+SUMIF($G$6:$BB$6,BD$6&amp;" "&amp;'Input-Allocators'!$F$18,$G317:$BB317))&lt;Check_Limit,0,1),1)</f>
        <v>0</v>
      </c>
      <c r="BE317" s="44">
        <f>IFERROR(IF(SUMIF($G$6:$BB$6,BE$6&amp;" Total",$G317:$BB317)-(SUMIF($G$6:$BB$6,BE$6&amp;" "&amp;'Input-Allocators'!$D$18,$G317:$BB317)+IFERROR(SUMIF($G$6:$BB$6,BE$6&amp;" "&amp;'Input-Allocators'!$E$18,$G317:$BB317),SUMIF($G$6:$BB$6,BE$6&amp;" "&amp;'Input-Allocators'!$B$20,$G317:$BB317))+SUMIF($G$6:$BB$6,BE$6&amp;" "&amp;'Input-Allocators'!$F$18,$G317:$BB317))&lt;Check_Limit,0,1),1)</f>
        <v>0</v>
      </c>
      <c r="BF317" s="44">
        <f>IFERROR(IF(SUMIF($G$6:$BB$6,BF$6&amp;" Total",$G317:$BB317)-(SUMIF($G$6:$BB$6,BF$6&amp;" "&amp;'Input-Allocators'!$D$18,$G317:$BB317)+IFERROR(SUMIF($G$6:$BB$6,BF$6&amp;" "&amp;'Input-Allocators'!$E$18,$G317:$BB317),SUMIF($G$6:$BB$6,BF$6&amp;" "&amp;'Input-Allocators'!$B$20,$G317:$BB317))+SUMIF($G$6:$BB$6,BF$6&amp;" "&amp;'Input-Allocators'!$F$18,$G317:$BB317))&lt;Check_Limit,0,1),1)</f>
        <v>0</v>
      </c>
      <c r="BG317" s="44">
        <f>IFERROR(IF(SUMIF($G$6:$BB$6,BG$6&amp;" Total",$G317:$BB317)-(SUMIF($G$6:$BB$6,BG$6&amp;" "&amp;'Input-Allocators'!$D$18,$G317:$BB317)+IFERROR(SUMIF($G$6:$BB$6,BG$6&amp;" "&amp;'Input-Allocators'!$E$18,$G317:$BB317),SUMIF($G$6:$BB$6,BG$6&amp;" "&amp;'Input-Allocators'!$B$20,$G317:$BB317))+SUMIF($G$6:$BB$6,BG$6&amp;" "&amp;'Input-Allocators'!$F$18,$G317:$BB317))&lt;Check_Limit,0,1),1)</f>
        <v>0</v>
      </c>
      <c r="BH317" s="44">
        <f>IFERROR(IF(SUMIF($G$6:$BB$6,BH$6&amp;" Total",$G317:$BB317)-(SUMIF($G$6:$BB$6,BH$6&amp;" "&amp;'Input-Allocators'!$D$18,$G317:$BB317)+IFERROR(SUMIF($G$6:$BB$6,BH$6&amp;" "&amp;'Input-Allocators'!$E$18,$G317:$BB317),SUMIF($G$6:$BB$6,BH$6&amp;" "&amp;'Input-Allocators'!$B$20,$G317:$BB317))+SUMIF($G$6:$BB$6,BH$6&amp;" "&amp;'Input-Allocators'!$F$18,$G317:$BB317))&lt;Check_Limit,0,1),1)</f>
        <v>0</v>
      </c>
      <c r="BI317" s="44">
        <f>IFERROR(IF(SUMIF($G$6:$BB$6,BI$6&amp;" Total",$G317:$BB317)-(SUMIF($G$6:$BB$6,BI$6&amp;" "&amp;'Input-Allocators'!$D$18,$G317:$BB317)+IFERROR(SUMIF($G$6:$BB$6,BI$6&amp;" "&amp;'Input-Allocators'!$E$18,$G317:$BB317),SUMIF($G$6:$BB$6,BI$6&amp;" "&amp;'Input-Allocators'!$B$20,$G317:$BB317))+SUMIF($G$6:$BB$6,BI$6&amp;" "&amp;'Input-Allocators'!$F$18,$G317:$BB317))&lt;Check_Limit,0,1),1)</f>
        <v>0</v>
      </c>
      <c r="BJ317" s="44">
        <f>IFERROR(IF(SUMIF($G$6:$BB$6,BJ$6&amp;" Total",$G317:$BB317)-(SUMIF($G$6:$BB$6,BJ$6&amp;" "&amp;'Input-Allocators'!$D$18,$G317:$BB317)+IFERROR(SUMIF($G$6:$BB$6,BJ$6&amp;" "&amp;'Input-Allocators'!$E$18,$G317:$BB317),SUMIF($G$6:$BB$6,BJ$6&amp;" "&amp;'Input-Allocators'!$B$20,$G317:$BB317))+SUMIF($G$6:$BB$6,BJ$6&amp;" "&amp;'Input-Allocators'!$F$18,$G317:$BB317))&lt;Check_Limit,0,1),1)</f>
        <v>0</v>
      </c>
      <c r="BK317" s="44">
        <f>IFERROR(IF(SUMIF($G$6:$BB$6,BK$6&amp;" Total",$G317:$BB317)-(SUMIF($G$6:$BB$6,BK$6&amp;" "&amp;'Input-Allocators'!$D$18,$G317:$BB317)+IFERROR(SUMIF($G$6:$BB$6,BK$6&amp;" "&amp;'Input-Allocators'!$E$18,$G317:$BB317),SUMIF($G$6:$BB$6,BK$6&amp;" "&amp;'Input-Allocators'!$B$20,$G317:$BB317))+SUMIF($G$6:$BB$6,BK$6&amp;" "&amp;'Input-Allocators'!$F$18,$G317:$BB317))&lt;Check_Limit,0,1),1)</f>
        <v>0</v>
      </c>
      <c r="BL317" s="44">
        <f>IFERROR(IF(SUMIF($G$6:$BB$6,BL$6&amp;" Total",$G317:$BB317)-(SUMIF($G$6:$BB$6,BL$6&amp;" "&amp;'Input-Allocators'!$D$18,$G317:$BB317)+IFERROR(SUMIF($G$6:$BB$6,BL$6&amp;" "&amp;'Input-Allocators'!$E$18,$G317:$BB317),SUMIF($G$6:$BB$6,BL$6&amp;" "&amp;'Input-Allocators'!$B$20,$G317:$BB317))+SUMIF($G$6:$BB$6,BL$6&amp;" "&amp;'Input-Allocators'!$F$18,$G317:$BB317))&lt;Check_Limit,0,1),1)</f>
        <v>0</v>
      </c>
      <c r="BM317" s="44">
        <f>IFERROR(IF(SUMIF($G$6:$BB$6,BM$6&amp;" Total",$G317:$BB317)-(SUMIF($G$6:$BB$6,BM$6&amp;" "&amp;'Input-Allocators'!$D$18,$G317:$BB317)+IFERROR(SUMIF($G$6:$BB$6,BM$6&amp;" "&amp;'Input-Allocators'!$E$18,$G317:$BB317),SUMIF($G$6:$BB$6,BM$6&amp;" "&amp;'Input-Allocators'!$B$20,$G317:$BB317))+SUMIF($G$6:$BB$6,BM$6&amp;" "&amp;'Input-Allocators'!$F$18,$G317:$BB317))&lt;Check_Limit,0,1),1)</f>
        <v>0</v>
      </c>
      <c r="BN317" s="44">
        <f>IFERROR(IF(SUMIF($G$6:$BB$6,BN$6&amp;" Total",$G317:$BB317)-(SUMIF($G$6:$BB$6,BN$6&amp;" "&amp;'Input-Allocators'!$D$18,$G317:$BB317)+IFERROR(SUMIF($G$6:$BB$6,BN$6&amp;" "&amp;'Input-Allocators'!$E$18,$G317:$BB317),SUMIF($G$6:$BB$6,BN$6&amp;" "&amp;'Input-Allocators'!$B$20,$G317:$BB317))+SUMIF($G$6:$BB$6,BN$6&amp;" "&amp;'Input-Allocators'!$F$18,$G317:$BB317))&lt;Check_Limit,0,1),1)</f>
        <v>0</v>
      </c>
      <c r="BO317" s="44">
        <f>IFERROR(IF(SUMIF($G$6:$BB$6,BO$6&amp;" Total",$G317:$BB317)-(SUMIF($G$6:$BB$6,BO$6&amp;" "&amp;'Input-Allocators'!$D$18,$G317:$BB317)+IFERROR(SUMIF($G$6:$BB$6,BO$6&amp;" "&amp;'Input-Allocators'!$E$18,$G317:$BB317),SUMIF($G$6:$BB$6,BO$6&amp;" "&amp;'Input-Allocators'!$B$20,$G317:$BB317))+SUMIF($G$6:$BB$6,BO$6&amp;" "&amp;'Input-Allocators'!$F$18,$G317:$BB317))&lt;Check_Limit,0,1),1)</f>
        <v>0</v>
      </c>
    </row>
    <row r="318" spans="1:67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>
        <f t="shared" si="49"/>
        <v>0</v>
      </c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  <c r="V318" s="14"/>
      <c r="W318" s="14"/>
      <c r="X318" s="14"/>
      <c r="Y318" s="14"/>
      <c r="Z318" s="14"/>
      <c r="AA318" s="14"/>
      <c r="AB318" s="14"/>
      <c r="AC318" s="14"/>
      <c r="AD318" s="14"/>
      <c r="AE318" s="14"/>
      <c r="AF318" s="14"/>
      <c r="AG318" s="14"/>
      <c r="AH318" s="14"/>
      <c r="AI318" s="14"/>
      <c r="AJ318" s="14"/>
      <c r="AK318" s="14"/>
      <c r="AL318" s="14"/>
      <c r="AM318" s="14"/>
      <c r="AN318" s="14"/>
      <c r="AO318" s="14"/>
      <c r="AP318" s="14"/>
      <c r="AQ318" s="14"/>
      <c r="AR318" s="14"/>
      <c r="AS318" s="14"/>
      <c r="AT318" s="14"/>
      <c r="AU318" s="14"/>
      <c r="AV318" s="14"/>
      <c r="AW318" s="14"/>
      <c r="AX318" s="14"/>
      <c r="AY318" s="14"/>
      <c r="AZ318" s="14"/>
      <c r="BA318" s="14"/>
      <c r="BB318" s="14"/>
      <c r="BD318" s="44">
        <f>IFERROR(IF(SUMIF($G$6:$BB$6,BD$6&amp;" Total",$G318:$BB318)-(SUMIF($G$6:$BB$6,BD$6&amp;" "&amp;'Input-Allocators'!$D$18,$G318:$BB318)+IFERROR(SUMIF($G$6:$BB$6,BD$6&amp;" "&amp;'Input-Allocators'!$E$18,$G318:$BB318),SUMIF($G$6:$BB$6,BD$6&amp;" "&amp;'Input-Allocators'!$B$20,$G318:$BB318))+SUMIF($G$6:$BB$6,BD$6&amp;" "&amp;'Input-Allocators'!$F$18,$G318:$BB318))&lt;Check_Limit,0,1),1)</f>
        <v>0</v>
      </c>
      <c r="BE318" s="44">
        <f>IFERROR(IF(SUMIF($G$6:$BB$6,BE$6&amp;" Total",$G318:$BB318)-(SUMIF($G$6:$BB$6,BE$6&amp;" "&amp;'Input-Allocators'!$D$18,$G318:$BB318)+IFERROR(SUMIF($G$6:$BB$6,BE$6&amp;" "&amp;'Input-Allocators'!$E$18,$G318:$BB318),SUMIF($G$6:$BB$6,BE$6&amp;" "&amp;'Input-Allocators'!$B$20,$G318:$BB318))+SUMIF($G$6:$BB$6,BE$6&amp;" "&amp;'Input-Allocators'!$F$18,$G318:$BB318))&lt;Check_Limit,0,1),1)</f>
        <v>0</v>
      </c>
      <c r="BF318" s="44">
        <f>IFERROR(IF(SUMIF($G$6:$BB$6,BF$6&amp;" Total",$G318:$BB318)-(SUMIF($G$6:$BB$6,BF$6&amp;" "&amp;'Input-Allocators'!$D$18,$G318:$BB318)+IFERROR(SUMIF($G$6:$BB$6,BF$6&amp;" "&amp;'Input-Allocators'!$E$18,$G318:$BB318),SUMIF($G$6:$BB$6,BF$6&amp;" "&amp;'Input-Allocators'!$B$20,$G318:$BB318))+SUMIF($G$6:$BB$6,BF$6&amp;" "&amp;'Input-Allocators'!$F$18,$G318:$BB318))&lt;Check_Limit,0,1),1)</f>
        <v>0</v>
      </c>
      <c r="BG318" s="44">
        <f>IFERROR(IF(SUMIF($G$6:$BB$6,BG$6&amp;" Total",$G318:$BB318)-(SUMIF($G$6:$BB$6,BG$6&amp;" "&amp;'Input-Allocators'!$D$18,$G318:$BB318)+IFERROR(SUMIF($G$6:$BB$6,BG$6&amp;" "&amp;'Input-Allocators'!$E$18,$G318:$BB318),SUMIF($G$6:$BB$6,BG$6&amp;" "&amp;'Input-Allocators'!$B$20,$G318:$BB318))+SUMIF($G$6:$BB$6,BG$6&amp;" "&amp;'Input-Allocators'!$F$18,$G318:$BB318))&lt;Check_Limit,0,1),1)</f>
        <v>0</v>
      </c>
      <c r="BH318" s="44">
        <f>IFERROR(IF(SUMIF($G$6:$BB$6,BH$6&amp;" Total",$G318:$BB318)-(SUMIF($G$6:$BB$6,BH$6&amp;" "&amp;'Input-Allocators'!$D$18,$G318:$BB318)+IFERROR(SUMIF($G$6:$BB$6,BH$6&amp;" "&amp;'Input-Allocators'!$E$18,$G318:$BB318),SUMIF($G$6:$BB$6,BH$6&amp;" "&amp;'Input-Allocators'!$B$20,$G318:$BB318))+SUMIF($G$6:$BB$6,BH$6&amp;" "&amp;'Input-Allocators'!$F$18,$G318:$BB318))&lt;Check_Limit,0,1),1)</f>
        <v>0</v>
      </c>
      <c r="BI318" s="44">
        <f>IFERROR(IF(SUMIF($G$6:$BB$6,BI$6&amp;" Total",$G318:$BB318)-(SUMIF($G$6:$BB$6,BI$6&amp;" "&amp;'Input-Allocators'!$D$18,$G318:$BB318)+IFERROR(SUMIF($G$6:$BB$6,BI$6&amp;" "&amp;'Input-Allocators'!$E$18,$G318:$BB318),SUMIF($G$6:$BB$6,BI$6&amp;" "&amp;'Input-Allocators'!$B$20,$G318:$BB318))+SUMIF($G$6:$BB$6,BI$6&amp;" "&amp;'Input-Allocators'!$F$18,$G318:$BB318))&lt;Check_Limit,0,1),1)</f>
        <v>0</v>
      </c>
      <c r="BJ318" s="44">
        <f>IFERROR(IF(SUMIF($G$6:$BB$6,BJ$6&amp;" Total",$G318:$BB318)-(SUMIF($G$6:$BB$6,BJ$6&amp;" "&amp;'Input-Allocators'!$D$18,$G318:$BB318)+IFERROR(SUMIF($G$6:$BB$6,BJ$6&amp;" "&amp;'Input-Allocators'!$E$18,$G318:$BB318),SUMIF($G$6:$BB$6,BJ$6&amp;" "&amp;'Input-Allocators'!$B$20,$G318:$BB318))+SUMIF($G$6:$BB$6,BJ$6&amp;" "&amp;'Input-Allocators'!$F$18,$G318:$BB318))&lt;Check_Limit,0,1),1)</f>
        <v>0</v>
      </c>
      <c r="BK318" s="44">
        <f>IFERROR(IF(SUMIF($G$6:$BB$6,BK$6&amp;" Total",$G318:$BB318)-(SUMIF($G$6:$BB$6,BK$6&amp;" "&amp;'Input-Allocators'!$D$18,$G318:$BB318)+IFERROR(SUMIF($G$6:$BB$6,BK$6&amp;" "&amp;'Input-Allocators'!$E$18,$G318:$BB318),SUMIF($G$6:$BB$6,BK$6&amp;" "&amp;'Input-Allocators'!$B$20,$G318:$BB318))+SUMIF($G$6:$BB$6,BK$6&amp;" "&amp;'Input-Allocators'!$F$18,$G318:$BB318))&lt;Check_Limit,0,1),1)</f>
        <v>0</v>
      </c>
      <c r="BL318" s="44">
        <f>IFERROR(IF(SUMIF($G$6:$BB$6,BL$6&amp;" Total",$G318:$BB318)-(SUMIF($G$6:$BB$6,BL$6&amp;" "&amp;'Input-Allocators'!$D$18,$G318:$BB318)+IFERROR(SUMIF($G$6:$BB$6,BL$6&amp;" "&amp;'Input-Allocators'!$E$18,$G318:$BB318),SUMIF($G$6:$BB$6,BL$6&amp;" "&amp;'Input-Allocators'!$B$20,$G318:$BB318))+SUMIF($G$6:$BB$6,BL$6&amp;" "&amp;'Input-Allocators'!$F$18,$G318:$BB318))&lt;Check_Limit,0,1),1)</f>
        <v>0</v>
      </c>
      <c r="BM318" s="44">
        <f>IFERROR(IF(SUMIF($G$6:$BB$6,BM$6&amp;" Total",$G318:$BB318)-(SUMIF($G$6:$BB$6,BM$6&amp;" "&amp;'Input-Allocators'!$D$18,$G318:$BB318)+IFERROR(SUMIF($G$6:$BB$6,BM$6&amp;" "&amp;'Input-Allocators'!$E$18,$G318:$BB318),SUMIF($G$6:$BB$6,BM$6&amp;" "&amp;'Input-Allocators'!$B$20,$G318:$BB318))+SUMIF($G$6:$BB$6,BM$6&amp;" "&amp;'Input-Allocators'!$F$18,$G318:$BB318))&lt;Check_Limit,0,1),1)</f>
        <v>0</v>
      </c>
      <c r="BN318" s="44">
        <f>IFERROR(IF(SUMIF($G$6:$BB$6,BN$6&amp;" Total",$G318:$BB318)-(SUMIF($G$6:$BB$6,BN$6&amp;" "&amp;'Input-Allocators'!$D$18,$G318:$BB318)+IFERROR(SUMIF($G$6:$BB$6,BN$6&amp;" "&amp;'Input-Allocators'!$E$18,$G318:$BB318),SUMIF($G$6:$BB$6,BN$6&amp;" "&amp;'Input-Allocators'!$B$20,$G318:$BB318))+SUMIF($G$6:$BB$6,BN$6&amp;" "&amp;'Input-Allocators'!$F$18,$G318:$BB318))&lt;Check_Limit,0,1),1)</f>
        <v>0</v>
      </c>
      <c r="BO318" s="44">
        <f>IFERROR(IF(SUMIF($G$6:$BB$6,BO$6&amp;" Total",$G318:$BB318)-(SUMIF($G$6:$BB$6,BO$6&amp;" "&amp;'Input-Allocators'!$D$18,$G318:$BB318)+IFERROR(SUMIF($G$6:$BB$6,BO$6&amp;" "&amp;'Input-Allocators'!$E$18,$G318:$BB318),SUMIF($G$6:$BB$6,BO$6&amp;" "&amp;'Input-Allocators'!$B$20,$G318:$BB318))+SUMIF($G$6:$BB$6,BO$6&amp;" "&amp;'Input-Allocators'!$F$18,$G318:$BB318))&lt;Check_Limit,0,1),1)</f>
        <v>0</v>
      </c>
    </row>
    <row r="319" spans="1:67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>
        <f t="shared" si="49"/>
        <v>0</v>
      </c>
      <c r="BD319" s="44">
        <f>IFERROR(IF(SUMIF($G$6:$BB$6,BD$6&amp;" Total",$G319:$BB319)-(SUMIF($G$6:$BB$6,BD$6&amp;" "&amp;'Input-Allocators'!$D$18,$G319:$BB319)+IFERROR(SUMIF($G$6:$BB$6,BD$6&amp;" "&amp;'Input-Allocators'!$E$18,$G319:$BB319),SUMIF($G$6:$BB$6,BD$6&amp;" "&amp;'Input-Allocators'!$B$20,$G319:$BB319))+SUMIF($G$6:$BB$6,BD$6&amp;" "&amp;'Input-Allocators'!$F$18,$G319:$BB319))&lt;Check_Limit,0,1),1)</f>
        <v>0</v>
      </c>
      <c r="BE319" s="44">
        <f>IFERROR(IF(SUMIF($G$6:$BB$6,BE$6&amp;" Total",$G319:$BB319)-(SUMIF($G$6:$BB$6,BE$6&amp;" "&amp;'Input-Allocators'!$D$18,$G319:$BB319)+IFERROR(SUMIF($G$6:$BB$6,BE$6&amp;" "&amp;'Input-Allocators'!$E$18,$G319:$BB319),SUMIF($G$6:$BB$6,BE$6&amp;" "&amp;'Input-Allocators'!$B$20,$G319:$BB319))+SUMIF($G$6:$BB$6,BE$6&amp;" "&amp;'Input-Allocators'!$F$18,$G319:$BB319))&lt;Check_Limit,0,1),1)</f>
        <v>0</v>
      </c>
      <c r="BF319" s="44">
        <f>IFERROR(IF(SUMIF($G$6:$BB$6,BF$6&amp;" Total",$G319:$BB319)-(SUMIF($G$6:$BB$6,BF$6&amp;" "&amp;'Input-Allocators'!$D$18,$G319:$BB319)+IFERROR(SUMIF($G$6:$BB$6,BF$6&amp;" "&amp;'Input-Allocators'!$E$18,$G319:$BB319),SUMIF($G$6:$BB$6,BF$6&amp;" "&amp;'Input-Allocators'!$B$20,$G319:$BB319))+SUMIF($G$6:$BB$6,BF$6&amp;" "&amp;'Input-Allocators'!$F$18,$G319:$BB319))&lt;Check_Limit,0,1),1)</f>
        <v>0</v>
      </c>
      <c r="BG319" s="44">
        <f>IFERROR(IF(SUMIF($G$6:$BB$6,BG$6&amp;" Total",$G319:$BB319)-(SUMIF($G$6:$BB$6,BG$6&amp;" "&amp;'Input-Allocators'!$D$18,$G319:$BB319)+IFERROR(SUMIF($G$6:$BB$6,BG$6&amp;" "&amp;'Input-Allocators'!$E$18,$G319:$BB319),SUMIF($G$6:$BB$6,BG$6&amp;" "&amp;'Input-Allocators'!$B$20,$G319:$BB319))+SUMIF($G$6:$BB$6,BG$6&amp;" "&amp;'Input-Allocators'!$F$18,$G319:$BB319))&lt;Check_Limit,0,1),1)</f>
        <v>0</v>
      </c>
      <c r="BH319" s="44">
        <f>IFERROR(IF(SUMIF($G$6:$BB$6,BH$6&amp;" Total",$G319:$BB319)-(SUMIF($G$6:$BB$6,BH$6&amp;" "&amp;'Input-Allocators'!$D$18,$G319:$BB319)+IFERROR(SUMIF($G$6:$BB$6,BH$6&amp;" "&amp;'Input-Allocators'!$E$18,$G319:$BB319),SUMIF($G$6:$BB$6,BH$6&amp;" "&amp;'Input-Allocators'!$B$20,$G319:$BB319))+SUMIF($G$6:$BB$6,BH$6&amp;" "&amp;'Input-Allocators'!$F$18,$G319:$BB319))&lt;Check_Limit,0,1),1)</f>
        <v>0</v>
      </c>
      <c r="BI319" s="44">
        <f>IFERROR(IF(SUMIF($G$6:$BB$6,BI$6&amp;" Total",$G319:$BB319)-(SUMIF($G$6:$BB$6,BI$6&amp;" "&amp;'Input-Allocators'!$D$18,$G319:$BB319)+IFERROR(SUMIF($G$6:$BB$6,BI$6&amp;" "&amp;'Input-Allocators'!$E$18,$G319:$BB319),SUMIF($G$6:$BB$6,BI$6&amp;" "&amp;'Input-Allocators'!$B$20,$G319:$BB319))+SUMIF($G$6:$BB$6,BI$6&amp;" "&amp;'Input-Allocators'!$F$18,$G319:$BB319))&lt;Check_Limit,0,1),1)</f>
        <v>0</v>
      </c>
      <c r="BJ319" s="44">
        <f>IFERROR(IF(SUMIF($G$6:$BB$6,BJ$6&amp;" Total",$G319:$BB319)-(SUMIF($G$6:$BB$6,BJ$6&amp;" "&amp;'Input-Allocators'!$D$18,$G319:$BB319)+IFERROR(SUMIF($G$6:$BB$6,BJ$6&amp;" "&amp;'Input-Allocators'!$E$18,$G319:$BB319),SUMIF($G$6:$BB$6,BJ$6&amp;" "&amp;'Input-Allocators'!$B$20,$G319:$BB319))+SUMIF($G$6:$BB$6,BJ$6&amp;" "&amp;'Input-Allocators'!$F$18,$G319:$BB319))&lt;Check_Limit,0,1),1)</f>
        <v>0</v>
      </c>
      <c r="BK319" s="44">
        <f>IFERROR(IF(SUMIF($G$6:$BB$6,BK$6&amp;" Total",$G319:$BB319)-(SUMIF($G$6:$BB$6,BK$6&amp;" "&amp;'Input-Allocators'!$D$18,$G319:$BB319)+IFERROR(SUMIF($G$6:$BB$6,BK$6&amp;" "&amp;'Input-Allocators'!$E$18,$G319:$BB319),SUMIF($G$6:$BB$6,BK$6&amp;" "&amp;'Input-Allocators'!$B$20,$G319:$BB319))+SUMIF($G$6:$BB$6,BK$6&amp;" "&amp;'Input-Allocators'!$F$18,$G319:$BB319))&lt;Check_Limit,0,1),1)</f>
        <v>0</v>
      </c>
      <c r="BL319" s="44">
        <f>IFERROR(IF(SUMIF($G$6:$BB$6,BL$6&amp;" Total",$G319:$BB319)-(SUMIF($G$6:$BB$6,BL$6&amp;" "&amp;'Input-Allocators'!$D$18,$G319:$BB319)+IFERROR(SUMIF($G$6:$BB$6,BL$6&amp;" "&amp;'Input-Allocators'!$E$18,$G319:$BB319),SUMIF($G$6:$BB$6,BL$6&amp;" "&amp;'Input-Allocators'!$B$20,$G319:$BB319))+SUMIF($G$6:$BB$6,BL$6&amp;" "&amp;'Input-Allocators'!$F$18,$G319:$BB319))&lt;Check_Limit,0,1),1)</f>
        <v>0</v>
      </c>
      <c r="BM319" s="44">
        <f>IFERROR(IF(SUMIF($G$6:$BB$6,BM$6&amp;" Total",$G319:$BB319)-(SUMIF($G$6:$BB$6,BM$6&amp;" "&amp;'Input-Allocators'!$D$18,$G319:$BB319)+IFERROR(SUMIF($G$6:$BB$6,BM$6&amp;" "&amp;'Input-Allocators'!$E$18,$G319:$BB319),SUMIF($G$6:$BB$6,BM$6&amp;" "&amp;'Input-Allocators'!$B$20,$G319:$BB319))+SUMIF($G$6:$BB$6,BM$6&amp;" "&amp;'Input-Allocators'!$F$18,$G319:$BB319))&lt;Check_Limit,0,1),1)</f>
        <v>0</v>
      </c>
      <c r="BN319" s="44">
        <f>IFERROR(IF(SUMIF($G$6:$BB$6,BN$6&amp;" Total",$G319:$BB319)-(SUMIF($G$6:$BB$6,BN$6&amp;" "&amp;'Input-Allocators'!$D$18,$G319:$BB319)+IFERROR(SUMIF($G$6:$BB$6,BN$6&amp;" "&amp;'Input-Allocators'!$E$18,$G319:$BB319),SUMIF($G$6:$BB$6,BN$6&amp;" "&amp;'Input-Allocators'!$B$20,$G319:$BB319))+SUMIF($G$6:$BB$6,BN$6&amp;" "&amp;'Input-Allocators'!$F$18,$G319:$BB319))&lt;Check_Limit,0,1),1)</f>
        <v>0</v>
      </c>
      <c r="BO319" s="44">
        <f>IFERROR(IF(SUMIF($G$6:$BB$6,BO$6&amp;" Total",$G319:$BB319)-(SUMIF($G$6:$BB$6,BO$6&amp;" "&amp;'Input-Allocators'!$D$18,$G319:$BB319)+IFERROR(SUMIF($G$6:$BB$6,BO$6&amp;" "&amp;'Input-Allocators'!$E$18,$G319:$BB319),SUMIF($G$6:$BB$6,BO$6&amp;" "&amp;'Input-Allocators'!$B$20,$G319:$BB319))+SUMIF($G$6:$BB$6,BO$6&amp;" "&amp;'Input-Allocators'!$F$18,$G319:$BB319))&lt;Check_Limit,0,1),1)</f>
        <v>0</v>
      </c>
    </row>
    <row r="320" spans="1:67" outlineLevel="1">
      <c r="A320" s="46" t="str">
        <f>IF(ISBLANK('Input-Accounts'!A320),"",'Input-Accounts'!A320)</f>
        <v/>
      </c>
      <c r="B320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14">
        <f t="shared" si="49"/>
        <v>0</v>
      </c>
      <c r="G320" s="71"/>
      <c r="H320" s="71"/>
      <c r="I320" s="71"/>
      <c r="J320" s="71"/>
      <c r="K320" s="71"/>
      <c r="L320" s="71"/>
      <c r="M320" s="71"/>
      <c r="N320" s="71"/>
      <c r="O320" s="71"/>
      <c r="P320" s="71"/>
      <c r="Q320" s="71"/>
      <c r="R320" s="71"/>
      <c r="S320" s="71"/>
      <c r="T320" s="71"/>
      <c r="U320" s="71"/>
      <c r="V320" s="71"/>
      <c r="W320" s="71"/>
      <c r="X320" s="71"/>
      <c r="Y320" s="71"/>
      <c r="Z320" s="71"/>
      <c r="AA320" s="47"/>
      <c r="AB320" s="47"/>
      <c r="AC320" s="47"/>
      <c r="AD320" s="47"/>
      <c r="AE320" s="47"/>
      <c r="AF320" s="47"/>
      <c r="AG320" s="47"/>
      <c r="AH320" s="47"/>
      <c r="AI320" s="47"/>
      <c r="AJ320" s="47"/>
      <c r="AK320" s="47"/>
      <c r="AL320" s="47"/>
      <c r="AM320" s="47"/>
      <c r="AN320" s="47"/>
      <c r="AO320" s="47"/>
      <c r="AP320" s="47"/>
      <c r="AQ320" s="47"/>
      <c r="AR320" s="47"/>
      <c r="AS320" s="47"/>
      <c r="AT320" s="47"/>
      <c r="AU320" s="47"/>
      <c r="AV320" s="47"/>
      <c r="AW320" s="47"/>
      <c r="AX320" s="47"/>
      <c r="AY320" s="47"/>
      <c r="AZ320" s="47"/>
      <c r="BA320" s="47"/>
      <c r="BB320" s="47"/>
      <c r="BD320" s="44">
        <f>IFERROR(IF(SUMIF($G$6:$BB$6,BD$6&amp;" Total",$G320:$BB320)-(SUMIF($G$6:$BB$6,BD$6&amp;" "&amp;'Input-Allocators'!$D$18,$G320:$BB320)+IFERROR(SUMIF($G$6:$BB$6,BD$6&amp;" "&amp;'Input-Allocators'!$E$18,$G320:$BB320),SUMIF($G$6:$BB$6,BD$6&amp;" "&amp;'Input-Allocators'!$B$20,$G320:$BB320))+SUMIF($G$6:$BB$6,BD$6&amp;" "&amp;'Input-Allocators'!$F$18,$G320:$BB320))&lt;Check_Limit,0,1),1)</f>
        <v>0</v>
      </c>
      <c r="BE320" s="44">
        <f>IFERROR(IF(SUMIF($G$6:$BB$6,BE$6&amp;" Total",$G320:$BB320)-(SUMIF($G$6:$BB$6,BE$6&amp;" "&amp;'Input-Allocators'!$D$18,$G320:$BB320)+IFERROR(SUMIF($G$6:$BB$6,BE$6&amp;" "&amp;'Input-Allocators'!$E$18,$G320:$BB320),SUMIF($G$6:$BB$6,BE$6&amp;" "&amp;'Input-Allocators'!$B$20,$G320:$BB320))+SUMIF($G$6:$BB$6,BE$6&amp;" "&amp;'Input-Allocators'!$F$18,$G320:$BB320))&lt;Check_Limit,0,1),1)</f>
        <v>0</v>
      </c>
      <c r="BF320" s="44">
        <f>IFERROR(IF(SUMIF($G$6:$BB$6,BF$6&amp;" Total",$G320:$BB320)-(SUMIF($G$6:$BB$6,BF$6&amp;" "&amp;'Input-Allocators'!$D$18,$G320:$BB320)+IFERROR(SUMIF($G$6:$BB$6,BF$6&amp;" "&amp;'Input-Allocators'!$E$18,$G320:$BB320),SUMIF($G$6:$BB$6,BF$6&amp;" "&amp;'Input-Allocators'!$B$20,$G320:$BB320))+SUMIF($G$6:$BB$6,BF$6&amp;" "&amp;'Input-Allocators'!$F$18,$G320:$BB320))&lt;Check_Limit,0,1),1)</f>
        <v>0</v>
      </c>
      <c r="BG320" s="44">
        <f>IFERROR(IF(SUMIF($G$6:$BB$6,BG$6&amp;" Total",$G320:$BB320)-(SUMIF($G$6:$BB$6,BG$6&amp;" "&amp;'Input-Allocators'!$D$18,$G320:$BB320)+IFERROR(SUMIF($G$6:$BB$6,BG$6&amp;" "&amp;'Input-Allocators'!$E$18,$G320:$BB320),SUMIF($G$6:$BB$6,BG$6&amp;" "&amp;'Input-Allocators'!$B$20,$G320:$BB320))+SUMIF($G$6:$BB$6,BG$6&amp;" "&amp;'Input-Allocators'!$F$18,$G320:$BB320))&lt;Check_Limit,0,1),1)</f>
        <v>0</v>
      </c>
      <c r="BH320" s="44">
        <f>IFERROR(IF(SUMIF($G$6:$BB$6,BH$6&amp;" Total",$G320:$BB320)-(SUMIF($G$6:$BB$6,BH$6&amp;" "&amp;'Input-Allocators'!$D$18,$G320:$BB320)+IFERROR(SUMIF($G$6:$BB$6,BH$6&amp;" "&amp;'Input-Allocators'!$E$18,$G320:$BB320),SUMIF($G$6:$BB$6,BH$6&amp;" "&amp;'Input-Allocators'!$B$20,$G320:$BB320))+SUMIF($G$6:$BB$6,BH$6&amp;" "&amp;'Input-Allocators'!$F$18,$G320:$BB320))&lt;Check_Limit,0,1),1)</f>
        <v>0</v>
      </c>
      <c r="BI320" s="44">
        <f>IFERROR(IF(SUMIF($G$6:$BB$6,BI$6&amp;" Total",$G320:$BB320)-(SUMIF($G$6:$BB$6,BI$6&amp;" "&amp;'Input-Allocators'!$D$18,$G320:$BB320)+IFERROR(SUMIF($G$6:$BB$6,BI$6&amp;" "&amp;'Input-Allocators'!$E$18,$G320:$BB320),SUMIF($G$6:$BB$6,BI$6&amp;" "&amp;'Input-Allocators'!$B$20,$G320:$BB320))+SUMIF($G$6:$BB$6,BI$6&amp;" "&amp;'Input-Allocators'!$F$18,$G320:$BB320))&lt;Check_Limit,0,1),1)</f>
        <v>0</v>
      </c>
      <c r="BJ320" s="44">
        <f>IFERROR(IF(SUMIF($G$6:$BB$6,BJ$6&amp;" Total",$G320:$BB320)-(SUMIF($G$6:$BB$6,BJ$6&amp;" "&amp;'Input-Allocators'!$D$18,$G320:$BB320)+IFERROR(SUMIF($G$6:$BB$6,BJ$6&amp;" "&amp;'Input-Allocators'!$E$18,$G320:$BB320),SUMIF($G$6:$BB$6,BJ$6&amp;" "&amp;'Input-Allocators'!$B$20,$G320:$BB320))+SUMIF($G$6:$BB$6,BJ$6&amp;" "&amp;'Input-Allocators'!$F$18,$G320:$BB320))&lt;Check_Limit,0,1),1)</f>
        <v>0</v>
      </c>
      <c r="BK320" s="44">
        <f>IFERROR(IF(SUMIF($G$6:$BB$6,BK$6&amp;" Total",$G320:$BB320)-(SUMIF($G$6:$BB$6,BK$6&amp;" "&amp;'Input-Allocators'!$D$18,$G320:$BB320)+IFERROR(SUMIF($G$6:$BB$6,BK$6&amp;" "&amp;'Input-Allocators'!$E$18,$G320:$BB320),SUMIF($G$6:$BB$6,BK$6&amp;" "&amp;'Input-Allocators'!$B$20,$G320:$BB320))+SUMIF($G$6:$BB$6,BK$6&amp;" "&amp;'Input-Allocators'!$F$18,$G320:$BB320))&lt;Check_Limit,0,1),1)</f>
        <v>0</v>
      </c>
      <c r="BL320" s="44">
        <f>IFERROR(IF(SUMIF($G$6:$BB$6,BL$6&amp;" Total",$G320:$BB320)-(SUMIF($G$6:$BB$6,BL$6&amp;" "&amp;'Input-Allocators'!$D$18,$G320:$BB320)+IFERROR(SUMIF($G$6:$BB$6,BL$6&amp;" "&amp;'Input-Allocators'!$E$18,$G320:$BB320),SUMIF($G$6:$BB$6,BL$6&amp;" "&amp;'Input-Allocators'!$B$20,$G320:$BB320))+SUMIF($G$6:$BB$6,BL$6&amp;" "&amp;'Input-Allocators'!$F$18,$G320:$BB320))&lt;Check_Limit,0,1),1)</f>
        <v>0</v>
      </c>
      <c r="BM320" s="44">
        <f>IFERROR(IF(SUMIF($G$6:$BB$6,BM$6&amp;" Total",$G320:$BB320)-(SUMIF($G$6:$BB$6,BM$6&amp;" "&amp;'Input-Allocators'!$D$18,$G320:$BB320)+IFERROR(SUMIF($G$6:$BB$6,BM$6&amp;" "&amp;'Input-Allocators'!$E$18,$G320:$BB320),SUMIF($G$6:$BB$6,BM$6&amp;" "&amp;'Input-Allocators'!$B$20,$G320:$BB320))+SUMIF($G$6:$BB$6,BM$6&amp;" "&amp;'Input-Allocators'!$F$18,$G320:$BB320))&lt;Check_Limit,0,1),1)</f>
        <v>0</v>
      </c>
      <c r="BN320" s="44">
        <f>IFERROR(IF(SUMIF($G$6:$BB$6,BN$6&amp;" Total",$G320:$BB320)-(SUMIF($G$6:$BB$6,BN$6&amp;" "&amp;'Input-Allocators'!$D$18,$G320:$BB320)+IFERROR(SUMIF($G$6:$BB$6,BN$6&amp;" "&amp;'Input-Allocators'!$E$18,$G320:$BB320),SUMIF($G$6:$BB$6,BN$6&amp;" "&amp;'Input-Allocators'!$B$20,$G320:$BB320))+SUMIF($G$6:$BB$6,BN$6&amp;" "&amp;'Input-Allocators'!$F$18,$G320:$BB320))&lt;Check_Limit,0,1),1)</f>
        <v>0</v>
      </c>
      <c r="BO320" s="44">
        <f>IFERROR(IF(SUMIF($G$6:$BB$6,BO$6&amp;" Total",$G320:$BB320)-(SUMIF($G$6:$BB$6,BO$6&amp;" "&amp;'Input-Allocators'!$D$18,$G320:$BB320)+IFERROR(SUMIF($G$6:$BB$6,BO$6&amp;" "&amp;'Input-Allocators'!$E$18,$G320:$BB320),SUMIF($G$6:$BB$6,BO$6&amp;" "&amp;'Input-Allocators'!$B$20,$G320:$BB320))+SUMIF($G$6:$BB$6,BO$6&amp;" "&amp;'Input-Allocators'!$F$18,$G320:$BB320))&lt;Check_Limit,0,1),1)</f>
        <v>0</v>
      </c>
    </row>
    <row r="321" spans="1:67" outlineLevel="1">
      <c r="A321" s="46">
        <f>IF(ISBLANK('Input-Accounts'!A321),"",'Input-Accounts'!A321)</f>
        <v>277</v>
      </c>
      <c r="B321" t="str">
        <f>IF(ISBLANK('Input-Accounts'!B321),"",'Input-Accounts'!B321)</f>
        <v>INT_PRODPT</v>
      </c>
      <c r="D321" s="290">
        <f t="shared" ref="D321" si="55">D$22</f>
        <v>3807.0298399999997</v>
      </c>
      <c r="E321" s="14">
        <f ca="1">IFERROR(IF(D321="",0,IF(D321=0,0,IF(ABS(D321-SUM(G321,K321,O321,S321,W321,AA321,AE321,AI321,AM321,AQ321,AU321,AY321))&lt;Check_Limit,0,1))),1)</f>
        <v>0</v>
      </c>
      <c r="G321" s="290">
        <f t="shared" ref="G321:Z321" ca="1" si="56">G$22</f>
        <v>3807.0298399999997</v>
      </c>
      <c r="H321" s="290">
        <f t="shared" ca="1" si="56"/>
        <v>0</v>
      </c>
      <c r="I321" s="290">
        <f t="shared" ca="1" si="56"/>
        <v>3807.0298399999997</v>
      </c>
      <c r="J321" s="290">
        <f t="shared" ca="1" si="56"/>
        <v>0</v>
      </c>
      <c r="K321" s="290">
        <f t="shared" ca="1" si="56"/>
        <v>0</v>
      </c>
      <c r="L321" s="290">
        <f t="shared" ca="1" si="56"/>
        <v>0</v>
      </c>
      <c r="M321" s="290">
        <f t="shared" ca="1" si="56"/>
        <v>0</v>
      </c>
      <c r="N321" s="290">
        <f t="shared" ca="1" si="56"/>
        <v>0</v>
      </c>
      <c r="O321" s="290">
        <f t="shared" ca="1" si="56"/>
        <v>0</v>
      </c>
      <c r="P321" s="290">
        <f t="shared" ca="1" si="56"/>
        <v>0</v>
      </c>
      <c r="Q321" s="290">
        <f t="shared" ca="1" si="56"/>
        <v>0</v>
      </c>
      <c r="R321" s="290">
        <f t="shared" ca="1" si="56"/>
        <v>0</v>
      </c>
      <c r="S321" s="290">
        <f t="shared" ca="1" si="56"/>
        <v>0</v>
      </c>
      <c r="T321" s="290">
        <f t="shared" ca="1" si="56"/>
        <v>0</v>
      </c>
      <c r="U321" s="290">
        <f t="shared" ca="1" si="56"/>
        <v>0</v>
      </c>
      <c r="V321" s="290">
        <f t="shared" ca="1" si="56"/>
        <v>0</v>
      </c>
      <c r="W321" s="290">
        <f t="shared" ca="1" si="56"/>
        <v>0</v>
      </c>
      <c r="X321" s="290">
        <f t="shared" ca="1" si="56"/>
        <v>0</v>
      </c>
      <c r="Y321" s="290">
        <f t="shared" ca="1" si="56"/>
        <v>0</v>
      </c>
      <c r="Z321" s="290">
        <f t="shared" ca="1" si="56"/>
        <v>0</v>
      </c>
      <c r="AA321" s="47"/>
      <c r="AB321" s="47"/>
      <c r="AC321" s="47"/>
      <c r="AD321" s="47"/>
      <c r="AE321" s="47"/>
      <c r="AF321" s="47"/>
      <c r="AG321" s="47"/>
      <c r="AH321" s="47"/>
      <c r="AI321" s="47"/>
      <c r="AJ321" s="47"/>
      <c r="AK321" s="47"/>
      <c r="AL321" s="47"/>
      <c r="AM321" s="47"/>
      <c r="AN321" s="47"/>
      <c r="AO321" s="47"/>
      <c r="AP321" s="47"/>
      <c r="AQ321" s="47"/>
      <c r="AR321" s="47"/>
      <c r="AS321" s="47"/>
      <c r="AT321" s="47"/>
      <c r="AU321" s="47"/>
      <c r="AV321" s="47"/>
      <c r="AW321" s="47"/>
      <c r="AX321" s="47"/>
      <c r="AY321" s="47"/>
      <c r="AZ321" s="47"/>
      <c r="BA321" s="47"/>
      <c r="BB321" s="47"/>
      <c r="BD321" s="44">
        <f ca="1">IFERROR(IF(SUMIF($G$6:$BB$6,BD$6&amp;" Total",$G321:$BB321)-(SUMIF($G$6:$BB$6,BD$6&amp;" "&amp;'Input-Allocators'!$D$18,$G321:$BB321)+IFERROR(SUMIF($G$6:$BB$6,BD$6&amp;" "&amp;'Input-Allocators'!$E$18,$G321:$BB321),SUMIF($G$6:$BB$6,BD$6&amp;" "&amp;'Input-Allocators'!$B$20,$G321:$BB321))+SUMIF($G$6:$BB$6,BD$6&amp;" "&amp;'Input-Allocators'!$F$18,$G321:$BB321))&lt;Check_Limit,0,1),1)</f>
        <v>0</v>
      </c>
      <c r="BE321" s="44">
        <f ca="1">IFERROR(IF(SUMIF($G$6:$BB$6,BE$6&amp;" Total",$G321:$BB321)-(SUMIF($G$6:$BB$6,BE$6&amp;" "&amp;'Input-Allocators'!$D$18,$G321:$BB321)+IFERROR(SUMIF($G$6:$BB$6,BE$6&amp;" "&amp;'Input-Allocators'!$E$18,$G321:$BB321),SUMIF($G$6:$BB$6,BE$6&amp;" "&amp;'Input-Allocators'!$B$20,$G321:$BB321))+SUMIF($G$6:$BB$6,BE$6&amp;" "&amp;'Input-Allocators'!$F$18,$G321:$BB321))&lt;Check_Limit,0,1),1)</f>
        <v>0</v>
      </c>
      <c r="BF321" s="44">
        <f ca="1">IFERROR(IF(SUMIF($G$6:$BB$6,BF$6&amp;" Total",$G321:$BB321)-(SUMIF($G$6:$BB$6,BF$6&amp;" "&amp;'Input-Allocators'!$D$18,$G321:$BB321)+IFERROR(SUMIF($G$6:$BB$6,BF$6&amp;" "&amp;'Input-Allocators'!$E$18,$G321:$BB321),SUMIF($G$6:$BB$6,BF$6&amp;" "&amp;'Input-Allocators'!$B$20,$G321:$BB321))+SUMIF($G$6:$BB$6,BF$6&amp;" "&amp;'Input-Allocators'!$F$18,$G321:$BB321))&lt;Check_Limit,0,1),1)</f>
        <v>0</v>
      </c>
      <c r="BG321" s="44">
        <f ca="1">IFERROR(IF(SUMIF($G$6:$BB$6,BG$6&amp;" Total",$G321:$BB321)-(SUMIF($G$6:$BB$6,BG$6&amp;" "&amp;'Input-Allocators'!$D$18,$G321:$BB321)+IFERROR(SUMIF($G$6:$BB$6,BG$6&amp;" "&amp;'Input-Allocators'!$E$18,$G321:$BB321),SUMIF($G$6:$BB$6,BG$6&amp;" "&amp;'Input-Allocators'!$B$20,$G321:$BB321))+SUMIF($G$6:$BB$6,BG$6&amp;" "&amp;'Input-Allocators'!$F$18,$G321:$BB321))&lt;Check_Limit,0,1),1)</f>
        <v>0</v>
      </c>
      <c r="BH321" s="44">
        <f ca="1">IFERROR(IF(SUMIF($G$6:$BB$6,BH$6&amp;" Total",$G321:$BB321)-(SUMIF($G$6:$BB$6,BH$6&amp;" "&amp;'Input-Allocators'!$D$18,$G321:$BB321)+IFERROR(SUMIF($G$6:$BB$6,BH$6&amp;" "&amp;'Input-Allocators'!$E$18,$G321:$BB321),SUMIF($G$6:$BB$6,BH$6&amp;" "&amp;'Input-Allocators'!$B$20,$G321:$BB321))+SUMIF($G$6:$BB$6,BH$6&amp;" "&amp;'Input-Allocators'!$F$18,$G321:$BB321))&lt;Check_Limit,0,1),1)</f>
        <v>0</v>
      </c>
      <c r="BI321" s="44">
        <f>IFERROR(IF(SUMIF($G$6:$BB$6,BI$6&amp;" Total",$G321:$BB321)-(SUMIF($G$6:$BB$6,BI$6&amp;" "&amp;'Input-Allocators'!$D$18,$G321:$BB321)+IFERROR(SUMIF($G$6:$BB$6,BI$6&amp;" "&amp;'Input-Allocators'!$E$18,$G321:$BB321),SUMIF($G$6:$BB$6,BI$6&amp;" "&amp;'Input-Allocators'!$B$20,$G321:$BB321))+SUMIF($G$6:$BB$6,BI$6&amp;" "&amp;'Input-Allocators'!$F$18,$G321:$BB321))&lt;Check_Limit,0,1),1)</f>
        <v>0</v>
      </c>
      <c r="BJ321" s="44">
        <f>IFERROR(IF(SUMIF($G$6:$BB$6,BJ$6&amp;" Total",$G321:$BB321)-(SUMIF($G$6:$BB$6,BJ$6&amp;" "&amp;'Input-Allocators'!$D$18,$G321:$BB321)+IFERROR(SUMIF($G$6:$BB$6,BJ$6&amp;" "&amp;'Input-Allocators'!$E$18,$G321:$BB321),SUMIF($G$6:$BB$6,BJ$6&amp;" "&amp;'Input-Allocators'!$B$20,$G321:$BB321))+SUMIF($G$6:$BB$6,BJ$6&amp;" "&amp;'Input-Allocators'!$F$18,$G321:$BB321))&lt;Check_Limit,0,1),1)</f>
        <v>0</v>
      </c>
      <c r="BK321" s="44">
        <f>IFERROR(IF(SUMIF($G$6:$BB$6,BK$6&amp;" Total",$G321:$BB321)-(SUMIF($G$6:$BB$6,BK$6&amp;" "&amp;'Input-Allocators'!$D$18,$G321:$BB321)+IFERROR(SUMIF($G$6:$BB$6,BK$6&amp;" "&amp;'Input-Allocators'!$E$18,$G321:$BB321),SUMIF($G$6:$BB$6,BK$6&amp;" "&amp;'Input-Allocators'!$B$20,$G321:$BB321))+SUMIF($G$6:$BB$6,BK$6&amp;" "&amp;'Input-Allocators'!$F$18,$G321:$BB321))&lt;Check_Limit,0,1),1)</f>
        <v>0</v>
      </c>
      <c r="BL321" s="44">
        <f>IFERROR(IF(SUMIF($G$6:$BB$6,BL$6&amp;" Total",$G321:$BB321)-(SUMIF($G$6:$BB$6,BL$6&amp;" "&amp;'Input-Allocators'!$D$18,$G321:$BB321)+IFERROR(SUMIF($G$6:$BB$6,BL$6&amp;" "&amp;'Input-Allocators'!$E$18,$G321:$BB321),SUMIF($G$6:$BB$6,BL$6&amp;" "&amp;'Input-Allocators'!$B$20,$G321:$BB321))+SUMIF($G$6:$BB$6,BL$6&amp;" "&amp;'Input-Allocators'!$F$18,$G321:$BB321))&lt;Check_Limit,0,1),1)</f>
        <v>0</v>
      </c>
      <c r="BM321" s="44">
        <f>IFERROR(IF(SUMIF($G$6:$BB$6,BM$6&amp;" Total",$G321:$BB321)-(SUMIF($G$6:$BB$6,BM$6&amp;" "&amp;'Input-Allocators'!$D$18,$G321:$BB321)+IFERROR(SUMIF($G$6:$BB$6,BM$6&amp;" "&amp;'Input-Allocators'!$E$18,$G321:$BB321),SUMIF($G$6:$BB$6,BM$6&amp;" "&amp;'Input-Allocators'!$B$20,$G321:$BB321))+SUMIF($G$6:$BB$6,BM$6&amp;" "&amp;'Input-Allocators'!$F$18,$G321:$BB321))&lt;Check_Limit,0,1),1)</f>
        <v>0</v>
      </c>
      <c r="BN321" s="44">
        <f>IFERROR(IF(SUMIF($G$6:$BB$6,BN$6&amp;" Total",$G321:$BB321)-(SUMIF($G$6:$BB$6,BN$6&amp;" "&amp;'Input-Allocators'!$D$18,$G321:$BB321)+IFERROR(SUMIF($G$6:$BB$6,BN$6&amp;" "&amp;'Input-Allocators'!$E$18,$G321:$BB321),SUMIF($G$6:$BB$6,BN$6&amp;" "&amp;'Input-Allocators'!$B$20,$G321:$BB321))+SUMIF($G$6:$BB$6,BN$6&amp;" "&amp;'Input-Allocators'!$F$18,$G321:$BB321))&lt;Check_Limit,0,1),1)</f>
        <v>0</v>
      </c>
      <c r="BO321" s="44">
        <f>IFERROR(IF(SUMIF($G$6:$BB$6,BO$6&amp;" Total",$G321:$BB321)-(SUMIF($G$6:$BB$6,BO$6&amp;" "&amp;'Input-Allocators'!$D$18,$G321:$BB321)+IFERROR(SUMIF($G$6:$BB$6,BO$6&amp;" "&amp;'Input-Allocators'!$E$18,$G321:$BB321),SUMIF($G$6:$BB$6,BO$6&amp;" "&amp;'Input-Allocators'!$B$20,$G321:$BB321))+SUMIF($G$6:$BB$6,BO$6&amp;" "&amp;'Input-Allocators'!$F$18,$G321:$BB321))&lt;Check_Limit,0,1),1)</f>
        <v>0</v>
      </c>
    </row>
    <row r="322" spans="1:67" outlineLevel="1">
      <c r="A322" s="46">
        <f>IF(ISBLANK('Input-Accounts'!A322),"",'Input-Accounts'!A322)</f>
        <v>278</v>
      </c>
      <c r="B322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>D30</f>
        <v>74093.503830000016</v>
      </c>
      <c r="E322" s="14">
        <f t="shared" ca="1" si="49"/>
        <v>0</v>
      </c>
      <c r="G322" s="290">
        <f t="shared" ref="G322:Z322" ca="1" si="57">G30</f>
        <v>0</v>
      </c>
      <c r="H322" s="290">
        <f t="shared" ca="1" si="57"/>
        <v>0</v>
      </c>
      <c r="I322" s="290">
        <f t="shared" ca="1" si="57"/>
        <v>0</v>
      </c>
      <c r="J322" s="290">
        <f t="shared" ca="1" si="57"/>
        <v>0</v>
      </c>
      <c r="K322" s="290">
        <f t="shared" ca="1" si="57"/>
        <v>74093.503830000016</v>
      </c>
      <c r="L322" s="290">
        <f t="shared" ca="1" si="57"/>
        <v>74093.503830000016</v>
      </c>
      <c r="M322" s="290">
        <f t="shared" ca="1" si="57"/>
        <v>0</v>
      </c>
      <c r="N322" s="290">
        <f t="shared" ca="1" si="57"/>
        <v>0</v>
      </c>
      <c r="O322" s="290">
        <f t="shared" ca="1" si="57"/>
        <v>0</v>
      </c>
      <c r="P322" s="290">
        <f t="shared" ca="1" si="57"/>
        <v>0</v>
      </c>
      <c r="Q322" s="290">
        <f t="shared" ca="1" si="57"/>
        <v>0</v>
      </c>
      <c r="R322" s="290">
        <f t="shared" ca="1" si="57"/>
        <v>0</v>
      </c>
      <c r="S322" s="290">
        <f t="shared" ca="1" si="57"/>
        <v>0</v>
      </c>
      <c r="T322" s="290">
        <f t="shared" ca="1" si="57"/>
        <v>0</v>
      </c>
      <c r="U322" s="290">
        <f t="shared" ca="1" si="57"/>
        <v>0</v>
      </c>
      <c r="V322" s="290">
        <f t="shared" ca="1" si="57"/>
        <v>0</v>
      </c>
      <c r="W322" s="290">
        <f t="shared" ca="1" si="57"/>
        <v>0</v>
      </c>
      <c r="X322" s="290">
        <f t="shared" ca="1" si="57"/>
        <v>0</v>
      </c>
      <c r="Y322" s="290">
        <f t="shared" ca="1" si="57"/>
        <v>0</v>
      </c>
      <c r="Z322" s="290">
        <f t="shared" ca="1" si="57"/>
        <v>0</v>
      </c>
      <c r="AA322" s="47"/>
      <c r="AB322" s="47"/>
      <c r="AC322" s="47"/>
      <c r="AD322" s="47"/>
      <c r="AE322" s="47"/>
      <c r="AF322" s="47"/>
      <c r="AG322" s="47"/>
      <c r="AH322" s="47"/>
      <c r="AI322" s="47"/>
      <c r="AJ322" s="47"/>
      <c r="AK322" s="47"/>
      <c r="AL322" s="47"/>
      <c r="AM322" s="47"/>
      <c r="AN322" s="47"/>
      <c r="AO322" s="47"/>
      <c r="AP322" s="47"/>
      <c r="AQ322" s="47"/>
      <c r="AR322" s="47"/>
      <c r="AS322" s="47"/>
      <c r="AT322" s="47"/>
      <c r="AU322" s="47"/>
      <c r="AV322" s="47"/>
      <c r="AW322" s="47"/>
      <c r="AX322" s="47"/>
      <c r="AY322" s="47"/>
      <c r="AZ322" s="47"/>
      <c r="BA322" s="47"/>
      <c r="BB322" s="47"/>
      <c r="BD322" s="44">
        <f ca="1">IFERROR(IF(SUMIF($G$6:$BB$6,BD$6&amp;" Total",$G322:$BB322)-(SUMIF($G$6:$BB$6,BD$6&amp;" "&amp;'Input-Allocators'!$D$18,$G322:$BB322)+IFERROR(SUMIF($G$6:$BB$6,BD$6&amp;" "&amp;'Input-Allocators'!$E$18,$G322:$BB322),SUMIF($G$6:$BB$6,BD$6&amp;" "&amp;'Input-Allocators'!$B$20,$G322:$BB322))+SUMIF($G$6:$BB$6,BD$6&amp;" "&amp;'Input-Allocators'!$F$18,$G322:$BB322))&lt;Check_Limit,0,1),1)</f>
        <v>0</v>
      </c>
      <c r="BE322" s="44">
        <f ca="1">IFERROR(IF(SUMIF($G$6:$BB$6,BE$6&amp;" Total",$G322:$BB322)-(SUMIF($G$6:$BB$6,BE$6&amp;" "&amp;'Input-Allocators'!$D$18,$G322:$BB322)+IFERROR(SUMIF($G$6:$BB$6,BE$6&amp;" "&amp;'Input-Allocators'!$E$18,$G322:$BB322),SUMIF($G$6:$BB$6,BE$6&amp;" "&amp;'Input-Allocators'!$B$20,$G322:$BB322))+SUMIF($G$6:$BB$6,BE$6&amp;" "&amp;'Input-Allocators'!$F$18,$G322:$BB322))&lt;Check_Limit,0,1),1)</f>
        <v>0</v>
      </c>
      <c r="BF322" s="44">
        <f ca="1">IFERROR(IF(SUMIF($G$6:$BB$6,BF$6&amp;" Total",$G322:$BB322)-(SUMIF($G$6:$BB$6,BF$6&amp;" "&amp;'Input-Allocators'!$D$18,$G322:$BB322)+IFERROR(SUMIF($G$6:$BB$6,BF$6&amp;" "&amp;'Input-Allocators'!$E$18,$G322:$BB322),SUMIF($G$6:$BB$6,BF$6&amp;" "&amp;'Input-Allocators'!$B$20,$G322:$BB322))+SUMIF($G$6:$BB$6,BF$6&amp;" "&amp;'Input-Allocators'!$F$18,$G322:$BB322))&lt;Check_Limit,0,1),1)</f>
        <v>0</v>
      </c>
      <c r="BG322" s="44">
        <f ca="1">IFERROR(IF(SUMIF($G$6:$BB$6,BG$6&amp;" Total",$G322:$BB322)-(SUMIF($G$6:$BB$6,BG$6&amp;" "&amp;'Input-Allocators'!$D$18,$G322:$BB322)+IFERROR(SUMIF($G$6:$BB$6,BG$6&amp;" "&amp;'Input-Allocators'!$E$18,$G322:$BB322),SUMIF($G$6:$BB$6,BG$6&amp;" "&amp;'Input-Allocators'!$B$20,$G322:$BB322))+SUMIF($G$6:$BB$6,BG$6&amp;" "&amp;'Input-Allocators'!$F$18,$G322:$BB322))&lt;Check_Limit,0,1),1)</f>
        <v>0</v>
      </c>
      <c r="BH322" s="44">
        <f ca="1">IFERROR(IF(SUMIF($G$6:$BB$6,BH$6&amp;" Total",$G322:$BB322)-(SUMIF($G$6:$BB$6,BH$6&amp;" "&amp;'Input-Allocators'!$D$18,$G322:$BB322)+IFERROR(SUMIF($G$6:$BB$6,BH$6&amp;" "&amp;'Input-Allocators'!$E$18,$G322:$BB322),SUMIF($G$6:$BB$6,BH$6&amp;" "&amp;'Input-Allocators'!$B$20,$G322:$BB322))+SUMIF($G$6:$BB$6,BH$6&amp;" "&amp;'Input-Allocators'!$F$18,$G322:$BB322))&lt;Check_Limit,0,1),1)</f>
        <v>0</v>
      </c>
      <c r="BI322" s="44">
        <f>IFERROR(IF(SUMIF($G$6:$BB$6,BI$6&amp;" Total",$G322:$BB322)-(SUMIF($G$6:$BB$6,BI$6&amp;" "&amp;'Input-Allocators'!$D$18,$G322:$BB322)+IFERROR(SUMIF($G$6:$BB$6,BI$6&amp;" "&amp;'Input-Allocators'!$E$18,$G322:$BB322),SUMIF($G$6:$BB$6,BI$6&amp;" "&amp;'Input-Allocators'!$B$20,$G322:$BB322))+SUMIF($G$6:$BB$6,BI$6&amp;" "&amp;'Input-Allocators'!$F$18,$G322:$BB322))&lt;Check_Limit,0,1),1)</f>
        <v>0</v>
      </c>
      <c r="BJ322" s="44">
        <f>IFERROR(IF(SUMIF($G$6:$BB$6,BJ$6&amp;" Total",$G322:$BB322)-(SUMIF($G$6:$BB$6,BJ$6&amp;" "&amp;'Input-Allocators'!$D$18,$G322:$BB322)+IFERROR(SUMIF($G$6:$BB$6,BJ$6&amp;" "&amp;'Input-Allocators'!$E$18,$G322:$BB322),SUMIF($G$6:$BB$6,BJ$6&amp;" "&amp;'Input-Allocators'!$B$20,$G322:$BB322))+SUMIF($G$6:$BB$6,BJ$6&amp;" "&amp;'Input-Allocators'!$F$18,$G322:$BB322))&lt;Check_Limit,0,1),1)</f>
        <v>0</v>
      </c>
      <c r="BK322" s="44">
        <f>IFERROR(IF(SUMIF($G$6:$BB$6,BK$6&amp;" Total",$G322:$BB322)-(SUMIF($G$6:$BB$6,BK$6&amp;" "&amp;'Input-Allocators'!$D$18,$G322:$BB322)+IFERROR(SUMIF($G$6:$BB$6,BK$6&amp;" "&amp;'Input-Allocators'!$E$18,$G322:$BB322),SUMIF($G$6:$BB$6,BK$6&amp;" "&amp;'Input-Allocators'!$B$20,$G322:$BB322))+SUMIF($G$6:$BB$6,BK$6&amp;" "&amp;'Input-Allocators'!$F$18,$G322:$BB322))&lt;Check_Limit,0,1),1)</f>
        <v>0</v>
      </c>
      <c r="BL322" s="44">
        <f>IFERROR(IF(SUMIF($G$6:$BB$6,BL$6&amp;" Total",$G322:$BB322)-(SUMIF($G$6:$BB$6,BL$6&amp;" "&amp;'Input-Allocators'!$D$18,$G322:$BB322)+IFERROR(SUMIF($G$6:$BB$6,BL$6&amp;" "&amp;'Input-Allocators'!$E$18,$G322:$BB322),SUMIF($G$6:$BB$6,BL$6&amp;" "&amp;'Input-Allocators'!$B$20,$G322:$BB322))+SUMIF($G$6:$BB$6,BL$6&amp;" "&amp;'Input-Allocators'!$F$18,$G322:$BB322))&lt;Check_Limit,0,1),1)</f>
        <v>0</v>
      </c>
      <c r="BM322" s="44">
        <f>IFERROR(IF(SUMIF($G$6:$BB$6,BM$6&amp;" Total",$G322:$BB322)-(SUMIF($G$6:$BB$6,BM$6&amp;" "&amp;'Input-Allocators'!$D$18,$G322:$BB322)+IFERROR(SUMIF($G$6:$BB$6,BM$6&amp;" "&amp;'Input-Allocators'!$E$18,$G322:$BB322),SUMIF($G$6:$BB$6,BM$6&amp;" "&amp;'Input-Allocators'!$B$20,$G322:$BB322))+SUMIF($G$6:$BB$6,BM$6&amp;" "&amp;'Input-Allocators'!$F$18,$G322:$BB322))&lt;Check_Limit,0,1),1)</f>
        <v>0</v>
      </c>
      <c r="BN322" s="44">
        <f>IFERROR(IF(SUMIF($G$6:$BB$6,BN$6&amp;" Total",$G322:$BB322)-(SUMIF($G$6:$BB$6,BN$6&amp;" "&amp;'Input-Allocators'!$D$18,$G322:$BB322)+IFERROR(SUMIF($G$6:$BB$6,BN$6&amp;" "&amp;'Input-Allocators'!$E$18,$G322:$BB322),SUMIF($G$6:$BB$6,BN$6&amp;" "&amp;'Input-Allocators'!$B$20,$G322:$BB322))+SUMIF($G$6:$BB$6,BN$6&amp;" "&amp;'Input-Allocators'!$F$18,$G322:$BB322))&lt;Check_Limit,0,1),1)</f>
        <v>0</v>
      </c>
      <c r="BO322" s="44">
        <f>IFERROR(IF(SUMIF($G$6:$BB$6,BO$6&amp;" Total",$G322:$BB322)-(SUMIF($G$6:$BB$6,BO$6&amp;" "&amp;'Input-Allocators'!$D$18,$G322:$BB322)+IFERROR(SUMIF($G$6:$BB$6,BO$6&amp;" "&amp;'Input-Allocators'!$E$18,$G322:$BB322),SUMIF($G$6:$BB$6,BO$6&amp;" "&amp;'Input-Allocators'!$B$20,$G322:$BB322))+SUMIF($G$6:$BB$6,BO$6&amp;" "&amp;'Input-Allocators'!$F$18,$G322:$BB322))&lt;Check_Limit,0,1),1)</f>
        <v>0</v>
      </c>
    </row>
    <row r="323" spans="1:67" outlineLevel="1">
      <c r="A323" s="46">
        <f>IF(ISBLANK('Input-Accounts'!A323),"",'Input-Accounts'!A323)</f>
        <v>279</v>
      </c>
      <c r="B323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>D44</f>
        <v>637036.61778999993</v>
      </c>
      <c r="E323" s="14">
        <f t="shared" ca="1" si="49"/>
        <v>0</v>
      </c>
      <c r="G323" s="290">
        <f t="shared" ref="G323:Z323" ca="1" si="58">G44</f>
        <v>0</v>
      </c>
      <c r="H323" s="290">
        <f t="shared" ca="1" si="58"/>
        <v>0</v>
      </c>
      <c r="I323" s="290">
        <f t="shared" ca="1" si="58"/>
        <v>0</v>
      </c>
      <c r="J323" s="290">
        <f t="shared" ca="1" si="58"/>
        <v>0</v>
      </c>
      <c r="K323" s="290">
        <f t="shared" ca="1" si="58"/>
        <v>0</v>
      </c>
      <c r="L323" s="290">
        <f t="shared" ca="1" si="58"/>
        <v>0</v>
      </c>
      <c r="M323" s="290">
        <f t="shared" ca="1" si="58"/>
        <v>0</v>
      </c>
      <c r="N323" s="290">
        <f t="shared" ca="1" si="58"/>
        <v>0</v>
      </c>
      <c r="O323" s="290">
        <f t="shared" ca="1" si="58"/>
        <v>375774.39928584016</v>
      </c>
      <c r="P323" s="290">
        <f t="shared" ca="1" si="58"/>
        <v>375774.39928584016</v>
      </c>
      <c r="Q323" s="290">
        <f t="shared" ca="1" si="58"/>
        <v>0</v>
      </c>
      <c r="R323" s="290">
        <f t="shared" ca="1" si="58"/>
        <v>0</v>
      </c>
      <c r="S323" s="290">
        <f t="shared" ca="1" si="58"/>
        <v>261262.21850415983</v>
      </c>
      <c r="T323" s="290">
        <f t="shared" ca="1" si="58"/>
        <v>0</v>
      </c>
      <c r="U323" s="290">
        <f t="shared" ca="1" si="58"/>
        <v>0</v>
      </c>
      <c r="V323" s="290">
        <f t="shared" ca="1" si="58"/>
        <v>261262.21850415983</v>
      </c>
      <c r="W323" s="290">
        <f t="shared" ca="1" si="58"/>
        <v>0</v>
      </c>
      <c r="X323" s="290">
        <f t="shared" ca="1" si="58"/>
        <v>0</v>
      </c>
      <c r="Y323" s="290">
        <f t="shared" ca="1" si="58"/>
        <v>0</v>
      </c>
      <c r="Z323" s="290">
        <f t="shared" ca="1" si="58"/>
        <v>0</v>
      </c>
      <c r="AA323" s="47"/>
      <c r="AB323" s="47"/>
      <c r="AC323" s="47"/>
      <c r="AD323" s="47"/>
      <c r="AE323" s="47"/>
      <c r="AF323" s="47"/>
      <c r="AG323" s="47"/>
      <c r="AH323" s="47"/>
      <c r="AI323" s="47"/>
      <c r="AJ323" s="47"/>
      <c r="AK323" s="47"/>
      <c r="AL323" s="47"/>
      <c r="AM323" s="47"/>
      <c r="AN323" s="47"/>
      <c r="AO323" s="47"/>
      <c r="AP323" s="47"/>
      <c r="AQ323" s="47"/>
      <c r="AR323" s="47"/>
      <c r="AS323" s="47"/>
      <c r="AT323" s="47"/>
      <c r="AU323" s="47"/>
      <c r="AV323" s="47"/>
      <c r="AW323" s="47"/>
      <c r="AX323" s="47"/>
      <c r="AY323" s="47"/>
      <c r="AZ323" s="47"/>
      <c r="BA323" s="47"/>
      <c r="BB323" s="47"/>
      <c r="BD323" s="44">
        <f ca="1">IFERROR(IF(SUMIF($G$6:$BB$6,BD$6&amp;" Total",$G323:$BB323)-(SUMIF($G$6:$BB$6,BD$6&amp;" "&amp;'Input-Allocators'!$D$18,$G323:$BB323)+IFERROR(SUMIF($G$6:$BB$6,BD$6&amp;" "&amp;'Input-Allocators'!$E$18,$G323:$BB323),SUMIF($G$6:$BB$6,BD$6&amp;" "&amp;'Input-Allocators'!$B$20,$G323:$BB323))+SUMIF($G$6:$BB$6,BD$6&amp;" "&amp;'Input-Allocators'!$F$18,$G323:$BB323))&lt;Check_Limit,0,1),1)</f>
        <v>0</v>
      </c>
      <c r="BE323" s="44">
        <f ca="1">IFERROR(IF(SUMIF($G$6:$BB$6,BE$6&amp;" Total",$G323:$BB323)-(SUMIF($G$6:$BB$6,BE$6&amp;" "&amp;'Input-Allocators'!$D$18,$G323:$BB323)+IFERROR(SUMIF($G$6:$BB$6,BE$6&amp;" "&amp;'Input-Allocators'!$E$18,$G323:$BB323),SUMIF($G$6:$BB$6,BE$6&amp;" "&amp;'Input-Allocators'!$B$20,$G323:$BB323))+SUMIF($G$6:$BB$6,BE$6&amp;" "&amp;'Input-Allocators'!$F$18,$G323:$BB323))&lt;Check_Limit,0,1),1)</f>
        <v>0</v>
      </c>
      <c r="BF323" s="44">
        <f ca="1">IFERROR(IF(SUMIF($G$6:$BB$6,BF$6&amp;" Total",$G323:$BB323)-(SUMIF($G$6:$BB$6,BF$6&amp;" "&amp;'Input-Allocators'!$D$18,$G323:$BB323)+IFERROR(SUMIF($G$6:$BB$6,BF$6&amp;" "&amp;'Input-Allocators'!$E$18,$G323:$BB323),SUMIF($G$6:$BB$6,BF$6&amp;" "&amp;'Input-Allocators'!$B$20,$G323:$BB323))+SUMIF($G$6:$BB$6,BF$6&amp;" "&amp;'Input-Allocators'!$F$18,$G323:$BB323))&lt;Check_Limit,0,1),1)</f>
        <v>0</v>
      </c>
      <c r="BG323" s="44">
        <f ca="1">IFERROR(IF(SUMIF($G$6:$BB$6,BG$6&amp;" Total",$G323:$BB323)-(SUMIF($G$6:$BB$6,BG$6&amp;" "&amp;'Input-Allocators'!$D$18,$G323:$BB323)+IFERROR(SUMIF($G$6:$BB$6,BG$6&amp;" "&amp;'Input-Allocators'!$E$18,$G323:$BB323),SUMIF($G$6:$BB$6,BG$6&amp;" "&amp;'Input-Allocators'!$B$20,$G323:$BB323))+SUMIF($G$6:$BB$6,BG$6&amp;" "&amp;'Input-Allocators'!$F$18,$G323:$BB323))&lt;Check_Limit,0,1),1)</f>
        <v>0</v>
      </c>
      <c r="BH323" s="44">
        <f ca="1">IFERROR(IF(SUMIF($G$6:$BB$6,BH$6&amp;" Total",$G323:$BB323)-(SUMIF($G$6:$BB$6,BH$6&amp;" "&amp;'Input-Allocators'!$D$18,$G323:$BB323)+IFERROR(SUMIF($G$6:$BB$6,BH$6&amp;" "&amp;'Input-Allocators'!$E$18,$G323:$BB323),SUMIF($G$6:$BB$6,BH$6&amp;" "&amp;'Input-Allocators'!$B$20,$G323:$BB323))+SUMIF($G$6:$BB$6,BH$6&amp;" "&amp;'Input-Allocators'!$F$18,$G323:$BB323))&lt;Check_Limit,0,1),1)</f>
        <v>0</v>
      </c>
      <c r="BI323" s="44">
        <f>IFERROR(IF(SUMIF($G$6:$BB$6,BI$6&amp;" Total",$G323:$BB323)-(SUMIF($G$6:$BB$6,BI$6&amp;" "&amp;'Input-Allocators'!$D$18,$G323:$BB323)+IFERROR(SUMIF($G$6:$BB$6,BI$6&amp;" "&amp;'Input-Allocators'!$E$18,$G323:$BB323),SUMIF($G$6:$BB$6,BI$6&amp;" "&amp;'Input-Allocators'!$B$20,$G323:$BB323))+SUMIF($G$6:$BB$6,BI$6&amp;" "&amp;'Input-Allocators'!$F$18,$G323:$BB323))&lt;Check_Limit,0,1),1)</f>
        <v>0</v>
      </c>
      <c r="BJ323" s="44">
        <f>IFERROR(IF(SUMIF($G$6:$BB$6,BJ$6&amp;" Total",$G323:$BB323)-(SUMIF($G$6:$BB$6,BJ$6&amp;" "&amp;'Input-Allocators'!$D$18,$G323:$BB323)+IFERROR(SUMIF($G$6:$BB$6,BJ$6&amp;" "&amp;'Input-Allocators'!$E$18,$G323:$BB323),SUMIF($G$6:$BB$6,BJ$6&amp;" "&amp;'Input-Allocators'!$B$20,$G323:$BB323))+SUMIF($G$6:$BB$6,BJ$6&amp;" "&amp;'Input-Allocators'!$F$18,$G323:$BB323))&lt;Check_Limit,0,1),1)</f>
        <v>0</v>
      </c>
      <c r="BK323" s="44">
        <f>IFERROR(IF(SUMIF($G$6:$BB$6,BK$6&amp;" Total",$G323:$BB323)-(SUMIF($G$6:$BB$6,BK$6&amp;" "&amp;'Input-Allocators'!$D$18,$G323:$BB323)+IFERROR(SUMIF($G$6:$BB$6,BK$6&amp;" "&amp;'Input-Allocators'!$E$18,$G323:$BB323),SUMIF($G$6:$BB$6,BK$6&amp;" "&amp;'Input-Allocators'!$B$20,$G323:$BB323))+SUMIF($G$6:$BB$6,BK$6&amp;" "&amp;'Input-Allocators'!$F$18,$G323:$BB323))&lt;Check_Limit,0,1),1)</f>
        <v>0</v>
      </c>
      <c r="BL323" s="44">
        <f>IFERROR(IF(SUMIF($G$6:$BB$6,BL$6&amp;" Total",$G323:$BB323)-(SUMIF($G$6:$BB$6,BL$6&amp;" "&amp;'Input-Allocators'!$D$18,$G323:$BB323)+IFERROR(SUMIF($G$6:$BB$6,BL$6&amp;" "&amp;'Input-Allocators'!$E$18,$G323:$BB323),SUMIF($G$6:$BB$6,BL$6&amp;" "&amp;'Input-Allocators'!$B$20,$G323:$BB323))+SUMIF($G$6:$BB$6,BL$6&amp;" "&amp;'Input-Allocators'!$F$18,$G323:$BB323))&lt;Check_Limit,0,1),1)</f>
        <v>0</v>
      </c>
      <c r="BM323" s="44">
        <f>IFERROR(IF(SUMIF($G$6:$BB$6,BM$6&amp;" Total",$G323:$BB323)-(SUMIF($G$6:$BB$6,BM$6&amp;" "&amp;'Input-Allocators'!$D$18,$G323:$BB323)+IFERROR(SUMIF($G$6:$BB$6,BM$6&amp;" "&amp;'Input-Allocators'!$E$18,$G323:$BB323),SUMIF($G$6:$BB$6,BM$6&amp;" "&amp;'Input-Allocators'!$B$20,$G323:$BB323))+SUMIF($G$6:$BB$6,BM$6&amp;" "&amp;'Input-Allocators'!$F$18,$G323:$BB323))&lt;Check_Limit,0,1),1)</f>
        <v>0</v>
      </c>
      <c r="BN323" s="44">
        <f>IFERROR(IF(SUMIF($G$6:$BB$6,BN$6&amp;" Total",$G323:$BB323)-(SUMIF($G$6:$BB$6,BN$6&amp;" "&amp;'Input-Allocators'!$D$18,$G323:$BB323)+IFERROR(SUMIF($G$6:$BB$6,BN$6&amp;" "&amp;'Input-Allocators'!$E$18,$G323:$BB323),SUMIF($G$6:$BB$6,BN$6&amp;" "&amp;'Input-Allocators'!$B$20,$G323:$BB323))+SUMIF($G$6:$BB$6,BN$6&amp;" "&amp;'Input-Allocators'!$F$18,$G323:$BB323))&lt;Check_Limit,0,1),1)</f>
        <v>0</v>
      </c>
      <c r="BO323" s="44">
        <f>IFERROR(IF(SUMIF($G$6:$BB$6,BO$6&amp;" Total",$G323:$BB323)-(SUMIF($G$6:$BB$6,BO$6&amp;" "&amp;'Input-Allocators'!$D$18,$G323:$BB323)+IFERROR(SUMIF($G$6:$BB$6,BO$6&amp;" "&amp;'Input-Allocators'!$E$18,$G323:$BB323),SUMIF($G$6:$BB$6,BO$6&amp;" "&amp;'Input-Allocators'!$B$20,$G323:$BB323))+SUMIF($G$6:$BB$6,BO$6&amp;" "&amp;'Input-Allocators'!$F$18,$G323:$BB323))&lt;Check_Limit,0,1),1)</f>
        <v>0</v>
      </c>
    </row>
    <row r="324" spans="1:67" outlineLevel="1">
      <c r="A324" s="46">
        <f>IF(ISBLANK('Input-Accounts'!A324),"",'Input-Accounts'!A324)</f>
        <v>280</v>
      </c>
      <c r="B324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>D57</f>
        <v>40661.940430000002</v>
      </c>
      <c r="E324" s="14">
        <f t="shared" ca="1" si="49"/>
        <v>0</v>
      </c>
      <c r="G324" s="290">
        <f t="shared" ref="G324:Z324" ca="1" si="59">G57</f>
        <v>177.63127807325694</v>
      </c>
      <c r="H324" s="290">
        <f t="shared" ca="1" si="59"/>
        <v>0</v>
      </c>
      <c r="I324" s="290">
        <f t="shared" ca="1" si="59"/>
        <v>177.63127807325694</v>
      </c>
      <c r="J324" s="290">
        <f t="shared" ca="1" si="59"/>
        <v>0</v>
      </c>
      <c r="K324" s="290">
        <f t="shared" ca="1" si="59"/>
        <v>634.6684171301946</v>
      </c>
      <c r="L324" s="290">
        <f t="shared" ca="1" si="59"/>
        <v>634.6684171301946</v>
      </c>
      <c r="M324" s="290">
        <f t="shared" ca="1" si="59"/>
        <v>0</v>
      </c>
      <c r="N324" s="290">
        <f t="shared" ca="1" si="59"/>
        <v>0</v>
      </c>
      <c r="O324" s="290">
        <f t="shared" ca="1" si="59"/>
        <v>22659.784779859321</v>
      </c>
      <c r="P324" s="290">
        <f t="shared" ca="1" si="59"/>
        <v>19778.0246429375</v>
      </c>
      <c r="Q324" s="290">
        <f t="shared" ca="1" si="59"/>
        <v>0</v>
      </c>
      <c r="R324" s="290">
        <f t="shared" ca="1" si="59"/>
        <v>2881.760136921816</v>
      </c>
      <c r="S324" s="290">
        <f t="shared" ca="1" si="59"/>
        <v>17189.855954937218</v>
      </c>
      <c r="T324" s="290">
        <f t="shared" ca="1" si="59"/>
        <v>0</v>
      </c>
      <c r="U324" s="290">
        <f t="shared" ca="1" si="59"/>
        <v>0</v>
      </c>
      <c r="V324" s="290">
        <f t="shared" ca="1" si="59"/>
        <v>17189.855954937218</v>
      </c>
      <c r="W324" s="290">
        <f t="shared" ca="1" si="59"/>
        <v>0</v>
      </c>
      <c r="X324" s="290">
        <f t="shared" ca="1" si="59"/>
        <v>0</v>
      </c>
      <c r="Y324" s="290">
        <f t="shared" ca="1" si="59"/>
        <v>0</v>
      </c>
      <c r="Z324" s="290">
        <f t="shared" ca="1" si="59"/>
        <v>0</v>
      </c>
      <c r="AA324" s="47"/>
      <c r="AB324" s="47"/>
      <c r="AC324" s="47"/>
      <c r="AD324" s="47"/>
      <c r="AE324" s="47"/>
      <c r="AF324" s="47"/>
      <c r="AG324" s="47"/>
      <c r="AH324" s="47"/>
      <c r="AI324" s="47"/>
      <c r="AJ324" s="47"/>
      <c r="AK324" s="47"/>
      <c r="AL324" s="47"/>
      <c r="AM324" s="47"/>
      <c r="AN324" s="47"/>
      <c r="AO324" s="47"/>
      <c r="AP324" s="47"/>
      <c r="AQ324" s="47"/>
      <c r="AR324" s="47"/>
      <c r="AS324" s="47"/>
      <c r="AT324" s="47"/>
      <c r="AU324" s="47"/>
      <c r="AV324" s="47"/>
      <c r="AW324" s="47"/>
      <c r="AX324" s="47"/>
      <c r="AY324" s="47"/>
      <c r="AZ324" s="47"/>
      <c r="BA324" s="47"/>
      <c r="BB324" s="47"/>
      <c r="BD324" s="44">
        <f ca="1">IFERROR(IF(SUMIF($G$6:$BB$6,BD$6&amp;" Total",$G324:$BB324)-(SUMIF($G$6:$BB$6,BD$6&amp;" "&amp;'Input-Allocators'!$D$18,$G324:$BB324)+IFERROR(SUMIF($G$6:$BB$6,BD$6&amp;" "&amp;'Input-Allocators'!$E$18,$G324:$BB324),SUMIF($G$6:$BB$6,BD$6&amp;" "&amp;'Input-Allocators'!$B$20,$G324:$BB324))+SUMIF($G$6:$BB$6,BD$6&amp;" "&amp;'Input-Allocators'!$F$18,$G324:$BB324))&lt;Check_Limit,0,1),1)</f>
        <v>0</v>
      </c>
      <c r="BE324" s="44">
        <f ca="1">IFERROR(IF(SUMIF($G$6:$BB$6,BE$6&amp;" Total",$G324:$BB324)-(SUMIF($G$6:$BB$6,BE$6&amp;" "&amp;'Input-Allocators'!$D$18,$G324:$BB324)+IFERROR(SUMIF($G$6:$BB$6,BE$6&amp;" "&amp;'Input-Allocators'!$E$18,$G324:$BB324),SUMIF($G$6:$BB$6,BE$6&amp;" "&amp;'Input-Allocators'!$B$20,$G324:$BB324))+SUMIF($G$6:$BB$6,BE$6&amp;" "&amp;'Input-Allocators'!$F$18,$G324:$BB324))&lt;Check_Limit,0,1),1)</f>
        <v>0</v>
      </c>
      <c r="BF324" s="44">
        <f ca="1">IFERROR(IF(SUMIF($G$6:$BB$6,BF$6&amp;" Total",$G324:$BB324)-(SUMIF($G$6:$BB$6,BF$6&amp;" "&amp;'Input-Allocators'!$D$18,$G324:$BB324)+IFERROR(SUMIF($G$6:$BB$6,BF$6&amp;" "&amp;'Input-Allocators'!$E$18,$G324:$BB324),SUMIF($G$6:$BB$6,BF$6&amp;" "&amp;'Input-Allocators'!$B$20,$G324:$BB324))+SUMIF($G$6:$BB$6,BF$6&amp;" "&amp;'Input-Allocators'!$F$18,$G324:$BB324))&lt;Check_Limit,0,1),1)</f>
        <v>0</v>
      </c>
      <c r="BG324" s="44">
        <f ca="1">IFERROR(IF(SUMIF($G$6:$BB$6,BG$6&amp;" Total",$G324:$BB324)-(SUMIF($G$6:$BB$6,BG$6&amp;" "&amp;'Input-Allocators'!$D$18,$G324:$BB324)+IFERROR(SUMIF($G$6:$BB$6,BG$6&amp;" "&amp;'Input-Allocators'!$E$18,$G324:$BB324),SUMIF($G$6:$BB$6,BG$6&amp;" "&amp;'Input-Allocators'!$B$20,$G324:$BB324))+SUMIF($G$6:$BB$6,BG$6&amp;" "&amp;'Input-Allocators'!$F$18,$G324:$BB324))&lt;Check_Limit,0,1),1)</f>
        <v>0</v>
      </c>
      <c r="BH324" s="44">
        <f ca="1">IFERROR(IF(SUMIF($G$6:$BB$6,BH$6&amp;" Total",$G324:$BB324)-(SUMIF($G$6:$BB$6,BH$6&amp;" "&amp;'Input-Allocators'!$D$18,$G324:$BB324)+IFERROR(SUMIF($G$6:$BB$6,BH$6&amp;" "&amp;'Input-Allocators'!$E$18,$G324:$BB324),SUMIF($G$6:$BB$6,BH$6&amp;" "&amp;'Input-Allocators'!$B$20,$G324:$BB324))+SUMIF($G$6:$BB$6,BH$6&amp;" "&amp;'Input-Allocators'!$F$18,$G324:$BB324))&lt;Check_Limit,0,1),1)</f>
        <v>0</v>
      </c>
      <c r="BI324" s="44">
        <f>IFERROR(IF(SUMIF($G$6:$BB$6,BI$6&amp;" Total",$G324:$BB324)-(SUMIF($G$6:$BB$6,BI$6&amp;" "&amp;'Input-Allocators'!$D$18,$G324:$BB324)+IFERROR(SUMIF($G$6:$BB$6,BI$6&amp;" "&amp;'Input-Allocators'!$E$18,$G324:$BB324),SUMIF($G$6:$BB$6,BI$6&amp;" "&amp;'Input-Allocators'!$B$20,$G324:$BB324))+SUMIF($G$6:$BB$6,BI$6&amp;" "&amp;'Input-Allocators'!$F$18,$G324:$BB324))&lt;Check_Limit,0,1),1)</f>
        <v>0</v>
      </c>
      <c r="BJ324" s="44">
        <f>IFERROR(IF(SUMIF($G$6:$BB$6,BJ$6&amp;" Total",$G324:$BB324)-(SUMIF($G$6:$BB$6,BJ$6&amp;" "&amp;'Input-Allocators'!$D$18,$G324:$BB324)+IFERROR(SUMIF($G$6:$BB$6,BJ$6&amp;" "&amp;'Input-Allocators'!$E$18,$G324:$BB324),SUMIF($G$6:$BB$6,BJ$6&amp;" "&amp;'Input-Allocators'!$B$20,$G324:$BB324))+SUMIF($G$6:$BB$6,BJ$6&amp;" "&amp;'Input-Allocators'!$F$18,$G324:$BB324))&lt;Check_Limit,0,1),1)</f>
        <v>0</v>
      </c>
      <c r="BK324" s="44">
        <f>IFERROR(IF(SUMIF($G$6:$BB$6,BK$6&amp;" Total",$G324:$BB324)-(SUMIF($G$6:$BB$6,BK$6&amp;" "&amp;'Input-Allocators'!$D$18,$G324:$BB324)+IFERROR(SUMIF($G$6:$BB$6,BK$6&amp;" "&amp;'Input-Allocators'!$E$18,$G324:$BB324),SUMIF($G$6:$BB$6,BK$6&amp;" "&amp;'Input-Allocators'!$B$20,$G324:$BB324))+SUMIF($G$6:$BB$6,BK$6&amp;" "&amp;'Input-Allocators'!$F$18,$G324:$BB324))&lt;Check_Limit,0,1),1)</f>
        <v>0</v>
      </c>
      <c r="BL324" s="44">
        <f>IFERROR(IF(SUMIF($G$6:$BB$6,BL$6&amp;" Total",$G324:$BB324)-(SUMIF($G$6:$BB$6,BL$6&amp;" "&amp;'Input-Allocators'!$D$18,$G324:$BB324)+IFERROR(SUMIF($G$6:$BB$6,BL$6&amp;" "&amp;'Input-Allocators'!$E$18,$G324:$BB324),SUMIF($G$6:$BB$6,BL$6&amp;" "&amp;'Input-Allocators'!$B$20,$G324:$BB324))+SUMIF($G$6:$BB$6,BL$6&amp;" "&amp;'Input-Allocators'!$F$18,$G324:$BB324))&lt;Check_Limit,0,1),1)</f>
        <v>0</v>
      </c>
      <c r="BM324" s="44">
        <f>IFERROR(IF(SUMIF($G$6:$BB$6,BM$6&amp;" Total",$G324:$BB324)-(SUMIF($G$6:$BB$6,BM$6&amp;" "&amp;'Input-Allocators'!$D$18,$G324:$BB324)+IFERROR(SUMIF($G$6:$BB$6,BM$6&amp;" "&amp;'Input-Allocators'!$E$18,$G324:$BB324),SUMIF($G$6:$BB$6,BM$6&amp;" "&amp;'Input-Allocators'!$B$20,$G324:$BB324))+SUMIF($G$6:$BB$6,BM$6&amp;" "&amp;'Input-Allocators'!$F$18,$G324:$BB324))&lt;Check_Limit,0,1),1)</f>
        <v>0</v>
      </c>
      <c r="BN324" s="44">
        <f>IFERROR(IF(SUMIF($G$6:$BB$6,BN$6&amp;" Total",$G324:$BB324)-(SUMIF($G$6:$BB$6,BN$6&amp;" "&amp;'Input-Allocators'!$D$18,$G324:$BB324)+IFERROR(SUMIF($G$6:$BB$6,BN$6&amp;" "&amp;'Input-Allocators'!$E$18,$G324:$BB324),SUMIF($G$6:$BB$6,BN$6&amp;" "&amp;'Input-Allocators'!$B$20,$G324:$BB324))+SUMIF($G$6:$BB$6,BN$6&amp;" "&amp;'Input-Allocators'!$F$18,$G324:$BB324))&lt;Check_Limit,0,1),1)</f>
        <v>0</v>
      </c>
      <c r="BO324" s="44">
        <f>IFERROR(IF(SUMIF($G$6:$BB$6,BO$6&amp;" Total",$G324:$BB324)-(SUMIF($G$6:$BB$6,BO$6&amp;" "&amp;'Input-Allocators'!$D$18,$G324:$BB324)+IFERROR(SUMIF($G$6:$BB$6,BO$6&amp;" "&amp;'Input-Allocators'!$E$18,$G324:$BB324),SUMIF($G$6:$BB$6,BO$6&amp;" "&amp;'Input-Allocators'!$B$20,$G324:$BB324))+SUMIF($G$6:$BB$6,BO$6&amp;" "&amp;'Input-Allocators'!$F$18,$G324:$BB324))&lt;Check_Limit,0,1),1)</f>
        <v>0</v>
      </c>
    </row>
    <row r="325" spans="1:67" outlineLevel="1">
      <c r="A325" s="46">
        <f>IF(ISBLANK('Input-Accounts'!A325),"",'Input-Accounts'!A325)</f>
        <v>281</v>
      </c>
      <c r="B32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>D59</f>
        <v>781189.00691999984</v>
      </c>
      <c r="E325" s="14">
        <f t="shared" ca="1" si="49"/>
        <v>0</v>
      </c>
      <c r="G325" s="290">
        <f t="shared" ref="G325:Z325" ca="1" si="60">G59</f>
        <v>4096.5688623626802</v>
      </c>
      <c r="H325" s="290">
        <f t="shared" ca="1" si="60"/>
        <v>0</v>
      </c>
      <c r="I325" s="290">
        <f t="shared" ca="1" si="60"/>
        <v>4096.5688623626802</v>
      </c>
      <c r="J325" s="290">
        <f t="shared" ca="1" si="60"/>
        <v>0</v>
      </c>
      <c r="K325" s="290">
        <f t="shared" ca="1" si="60"/>
        <v>75138.492117641101</v>
      </c>
      <c r="L325" s="290">
        <f t="shared" ca="1" si="60"/>
        <v>75138.492117641101</v>
      </c>
      <c r="M325" s="290">
        <f t="shared" ca="1" si="60"/>
        <v>0</v>
      </c>
      <c r="N325" s="290">
        <f t="shared" ca="1" si="60"/>
        <v>0</v>
      </c>
      <c r="O325" s="290">
        <f t="shared" ca="1" si="60"/>
        <v>412690.82032908377</v>
      </c>
      <c r="P325" s="290">
        <f t="shared" ca="1" si="60"/>
        <v>408004.2495234065</v>
      </c>
      <c r="Q325" s="290">
        <f t="shared" ca="1" si="60"/>
        <v>0</v>
      </c>
      <c r="R325" s="290">
        <f t="shared" ca="1" si="60"/>
        <v>4686.5708056772737</v>
      </c>
      <c r="S325" s="290">
        <f t="shared" ca="1" si="60"/>
        <v>289263.12561091245</v>
      </c>
      <c r="T325" s="290">
        <f t="shared" ca="1" si="60"/>
        <v>0</v>
      </c>
      <c r="U325" s="290">
        <f t="shared" ca="1" si="60"/>
        <v>0</v>
      </c>
      <c r="V325" s="290">
        <f t="shared" ca="1" si="60"/>
        <v>289263.12561091245</v>
      </c>
      <c r="W325" s="290">
        <f t="shared" ca="1" si="60"/>
        <v>0</v>
      </c>
      <c r="X325" s="290">
        <f t="shared" ca="1" si="60"/>
        <v>0</v>
      </c>
      <c r="Y325" s="290">
        <f t="shared" ca="1" si="60"/>
        <v>0</v>
      </c>
      <c r="Z325" s="290">
        <f t="shared" ca="1" si="60"/>
        <v>0</v>
      </c>
      <c r="AA325" s="47"/>
      <c r="AB325" s="47"/>
      <c r="AC325" s="47"/>
      <c r="AD325" s="47"/>
      <c r="AE325" s="47"/>
      <c r="AF325" s="47"/>
      <c r="AG325" s="47"/>
      <c r="AH325" s="47"/>
      <c r="AI325" s="47"/>
      <c r="AJ325" s="47"/>
      <c r="AK325" s="47"/>
      <c r="AL325" s="47"/>
      <c r="AM325" s="47"/>
      <c r="AN325" s="47"/>
      <c r="AO325" s="47"/>
      <c r="AP325" s="47"/>
      <c r="AQ325" s="47"/>
      <c r="AR325" s="47"/>
      <c r="AS325" s="47"/>
      <c r="AT325" s="47"/>
      <c r="AU325" s="47"/>
      <c r="AV325" s="47"/>
      <c r="AW325" s="47"/>
      <c r="AX325" s="47"/>
      <c r="AY325" s="47"/>
      <c r="AZ325" s="47"/>
      <c r="BA325" s="47"/>
      <c r="BB325" s="47"/>
      <c r="BD325" s="44">
        <f ca="1">IFERROR(IF(SUMIF($G$6:$BB$6,BD$6&amp;" Total",$G325:$BB325)-(SUMIF($G$6:$BB$6,BD$6&amp;" "&amp;'Input-Allocators'!$D$18,$G325:$BB325)+IFERROR(SUMIF($G$6:$BB$6,BD$6&amp;" "&amp;'Input-Allocators'!$E$18,$G325:$BB325),SUMIF($G$6:$BB$6,BD$6&amp;" "&amp;'Input-Allocators'!$B$20,$G325:$BB325))+SUMIF($G$6:$BB$6,BD$6&amp;" "&amp;'Input-Allocators'!$F$18,$G325:$BB325))&lt;Check_Limit,0,1),1)</f>
        <v>0</v>
      </c>
      <c r="BE325" s="44">
        <f ca="1">IFERROR(IF(SUMIF($G$6:$BB$6,BE$6&amp;" Total",$G325:$BB325)-(SUMIF($G$6:$BB$6,BE$6&amp;" "&amp;'Input-Allocators'!$D$18,$G325:$BB325)+IFERROR(SUMIF($G$6:$BB$6,BE$6&amp;" "&amp;'Input-Allocators'!$E$18,$G325:$BB325),SUMIF($G$6:$BB$6,BE$6&amp;" "&amp;'Input-Allocators'!$B$20,$G325:$BB325))+SUMIF($G$6:$BB$6,BE$6&amp;" "&amp;'Input-Allocators'!$F$18,$G325:$BB325))&lt;Check_Limit,0,1),1)</f>
        <v>0</v>
      </c>
      <c r="BF325" s="44">
        <f ca="1">IFERROR(IF(SUMIF($G$6:$BB$6,BF$6&amp;" Total",$G325:$BB325)-(SUMIF($G$6:$BB$6,BF$6&amp;" "&amp;'Input-Allocators'!$D$18,$G325:$BB325)+IFERROR(SUMIF($G$6:$BB$6,BF$6&amp;" "&amp;'Input-Allocators'!$E$18,$G325:$BB325),SUMIF($G$6:$BB$6,BF$6&amp;" "&amp;'Input-Allocators'!$B$20,$G325:$BB325))+SUMIF($G$6:$BB$6,BF$6&amp;" "&amp;'Input-Allocators'!$F$18,$G325:$BB325))&lt;Check_Limit,0,1),1)</f>
        <v>0</v>
      </c>
      <c r="BG325" s="44">
        <f ca="1">IFERROR(IF(SUMIF($G$6:$BB$6,BG$6&amp;" Total",$G325:$BB325)-(SUMIF($G$6:$BB$6,BG$6&amp;" "&amp;'Input-Allocators'!$D$18,$G325:$BB325)+IFERROR(SUMIF($G$6:$BB$6,BG$6&amp;" "&amp;'Input-Allocators'!$E$18,$G325:$BB325),SUMIF($G$6:$BB$6,BG$6&amp;" "&amp;'Input-Allocators'!$B$20,$G325:$BB325))+SUMIF($G$6:$BB$6,BG$6&amp;" "&amp;'Input-Allocators'!$F$18,$G325:$BB325))&lt;Check_Limit,0,1),1)</f>
        <v>0</v>
      </c>
      <c r="BH325" s="44">
        <f ca="1">IFERROR(IF(SUMIF($G$6:$BB$6,BH$6&amp;" Total",$G325:$BB325)-(SUMIF($G$6:$BB$6,BH$6&amp;" "&amp;'Input-Allocators'!$D$18,$G325:$BB325)+IFERROR(SUMIF($G$6:$BB$6,BH$6&amp;" "&amp;'Input-Allocators'!$E$18,$G325:$BB325),SUMIF($G$6:$BB$6,BH$6&amp;" "&amp;'Input-Allocators'!$B$20,$G325:$BB325))+SUMIF($G$6:$BB$6,BH$6&amp;" "&amp;'Input-Allocators'!$F$18,$G325:$BB325))&lt;Check_Limit,0,1),1)</f>
        <v>0</v>
      </c>
      <c r="BI325" s="44">
        <f>IFERROR(IF(SUMIF($G$6:$BB$6,BI$6&amp;" Total",$G325:$BB325)-(SUMIF($G$6:$BB$6,BI$6&amp;" "&amp;'Input-Allocators'!$D$18,$G325:$BB325)+IFERROR(SUMIF($G$6:$BB$6,BI$6&amp;" "&amp;'Input-Allocators'!$E$18,$G325:$BB325),SUMIF($G$6:$BB$6,BI$6&amp;" "&amp;'Input-Allocators'!$B$20,$G325:$BB325))+SUMIF($G$6:$BB$6,BI$6&amp;" "&amp;'Input-Allocators'!$F$18,$G325:$BB325))&lt;Check_Limit,0,1),1)</f>
        <v>0</v>
      </c>
      <c r="BJ325" s="44">
        <f>IFERROR(IF(SUMIF($G$6:$BB$6,BJ$6&amp;" Total",$G325:$BB325)-(SUMIF($G$6:$BB$6,BJ$6&amp;" "&amp;'Input-Allocators'!$D$18,$G325:$BB325)+IFERROR(SUMIF($G$6:$BB$6,BJ$6&amp;" "&amp;'Input-Allocators'!$E$18,$G325:$BB325),SUMIF($G$6:$BB$6,BJ$6&amp;" "&amp;'Input-Allocators'!$B$20,$G325:$BB325))+SUMIF($G$6:$BB$6,BJ$6&amp;" "&amp;'Input-Allocators'!$F$18,$G325:$BB325))&lt;Check_Limit,0,1),1)</f>
        <v>0</v>
      </c>
      <c r="BK325" s="44">
        <f>IFERROR(IF(SUMIF($G$6:$BB$6,BK$6&amp;" Total",$G325:$BB325)-(SUMIF($G$6:$BB$6,BK$6&amp;" "&amp;'Input-Allocators'!$D$18,$G325:$BB325)+IFERROR(SUMIF($G$6:$BB$6,BK$6&amp;" "&amp;'Input-Allocators'!$E$18,$G325:$BB325),SUMIF($G$6:$BB$6,BK$6&amp;" "&amp;'Input-Allocators'!$B$20,$G325:$BB325))+SUMIF($G$6:$BB$6,BK$6&amp;" "&amp;'Input-Allocators'!$F$18,$G325:$BB325))&lt;Check_Limit,0,1),1)</f>
        <v>0</v>
      </c>
      <c r="BL325" s="44">
        <f>IFERROR(IF(SUMIF($G$6:$BB$6,BL$6&amp;" Total",$G325:$BB325)-(SUMIF($G$6:$BB$6,BL$6&amp;" "&amp;'Input-Allocators'!$D$18,$G325:$BB325)+IFERROR(SUMIF($G$6:$BB$6,BL$6&amp;" "&amp;'Input-Allocators'!$E$18,$G325:$BB325),SUMIF($G$6:$BB$6,BL$6&amp;" "&amp;'Input-Allocators'!$B$20,$G325:$BB325))+SUMIF($G$6:$BB$6,BL$6&amp;" "&amp;'Input-Allocators'!$F$18,$G325:$BB325))&lt;Check_Limit,0,1),1)</f>
        <v>0</v>
      </c>
      <c r="BM325" s="44">
        <f>IFERROR(IF(SUMIF($G$6:$BB$6,BM$6&amp;" Total",$G325:$BB325)-(SUMIF($G$6:$BB$6,BM$6&amp;" "&amp;'Input-Allocators'!$D$18,$G325:$BB325)+IFERROR(SUMIF($G$6:$BB$6,BM$6&amp;" "&amp;'Input-Allocators'!$E$18,$G325:$BB325),SUMIF($G$6:$BB$6,BM$6&amp;" "&amp;'Input-Allocators'!$B$20,$G325:$BB325))+SUMIF($G$6:$BB$6,BM$6&amp;" "&amp;'Input-Allocators'!$F$18,$G325:$BB325))&lt;Check_Limit,0,1),1)</f>
        <v>0</v>
      </c>
      <c r="BN325" s="44">
        <f>IFERROR(IF(SUMIF($G$6:$BB$6,BN$6&amp;" Total",$G325:$BB325)-(SUMIF($G$6:$BB$6,BN$6&amp;" "&amp;'Input-Allocators'!$D$18,$G325:$BB325)+IFERROR(SUMIF($G$6:$BB$6,BN$6&amp;" "&amp;'Input-Allocators'!$E$18,$G325:$BB325),SUMIF($G$6:$BB$6,BN$6&amp;" "&amp;'Input-Allocators'!$B$20,$G325:$BB325))+SUMIF($G$6:$BB$6,BN$6&amp;" "&amp;'Input-Allocators'!$F$18,$G325:$BB325))&lt;Check_Limit,0,1),1)</f>
        <v>0</v>
      </c>
      <c r="BO325" s="44">
        <f>IFERROR(IF(SUMIF($G$6:$BB$6,BO$6&amp;" Total",$G325:$BB325)-(SUMIF($G$6:$BB$6,BO$6&amp;" "&amp;'Input-Allocators'!$D$18,$G325:$BB325)+IFERROR(SUMIF($G$6:$BB$6,BO$6&amp;" "&amp;'Input-Allocators'!$E$18,$G325:$BB325),SUMIF($G$6:$BB$6,BO$6&amp;" "&amp;'Input-Allocators'!$B$20,$G325:$BB325))+SUMIF($G$6:$BB$6,BO$6&amp;" "&amp;'Input-Allocators'!$F$18,$G325:$BB325))&lt;Check_Limit,0,1),1)</f>
        <v>0</v>
      </c>
    </row>
    <row r="326" spans="1:67" outlineLevel="1">
      <c r="A326" s="46">
        <f>IF(ISBLANK('Input-Accounts'!A326),"",'Input-Accounts'!A326)</f>
        <v>282</v>
      </c>
      <c r="B326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si="61">D$124</f>
        <v>456782.98091999989</v>
      </c>
      <c r="E326" s="14">
        <f t="shared" ca="1" si="49"/>
        <v>0</v>
      </c>
      <c r="G326" s="290">
        <f t="shared" ref="G326:Z326" ca="1" si="62">G$124</f>
        <v>11406.881426565757</v>
      </c>
      <c r="H326" s="290">
        <f t="shared" ca="1" si="62"/>
        <v>0</v>
      </c>
      <c r="I326" s="290">
        <f t="shared" ca="1" si="62"/>
        <v>11406.881426565757</v>
      </c>
      <c r="J326" s="290">
        <f t="shared" ca="1" si="62"/>
        <v>0</v>
      </c>
      <c r="K326" s="290">
        <f t="shared" ca="1" si="62"/>
        <v>41983.277210597815</v>
      </c>
      <c r="L326" s="290">
        <f t="shared" ca="1" si="62"/>
        <v>41983.277210597815</v>
      </c>
      <c r="M326" s="290">
        <f t="shared" ca="1" si="62"/>
        <v>0</v>
      </c>
      <c r="N326" s="290">
        <f t="shared" ca="1" si="62"/>
        <v>0</v>
      </c>
      <c r="O326" s="290">
        <f t="shared" ca="1" si="62"/>
        <v>242554.87174446796</v>
      </c>
      <c r="P326" s="290">
        <f t="shared" ca="1" si="62"/>
        <v>243173.85535242566</v>
      </c>
      <c r="Q326" s="290">
        <f t="shared" ca="1" si="62"/>
        <v>0</v>
      </c>
      <c r="R326" s="290">
        <f t="shared" ca="1" si="62"/>
        <v>-618.98360795766314</v>
      </c>
      <c r="S326" s="290">
        <f t="shared" ca="1" si="62"/>
        <v>160837.9505383686</v>
      </c>
      <c r="T326" s="290">
        <f t="shared" ca="1" si="62"/>
        <v>0</v>
      </c>
      <c r="U326" s="290">
        <f t="shared" ca="1" si="62"/>
        <v>0</v>
      </c>
      <c r="V326" s="290">
        <f t="shared" ca="1" si="62"/>
        <v>160837.9505383686</v>
      </c>
      <c r="W326" s="290">
        <f t="shared" ca="1" si="62"/>
        <v>0</v>
      </c>
      <c r="X326" s="290">
        <f t="shared" ca="1" si="62"/>
        <v>0</v>
      </c>
      <c r="Y326" s="290">
        <f t="shared" ca="1" si="62"/>
        <v>0</v>
      </c>
      <c r="Z326" s="290">
        <f t="shared" ca="1" si="62"/>
        <v>0</v>
      </c>
      <c r="AA326" s="47"/>
      <c r="AB326" s="47"/>
      <c r="AC326" s="47"/>
      <c r="AD326" s="47"/>
      <c r="AE326" s="47"/>
      <c r="AF326" s="47"/>
      <c r="AG326" s="47"/>
      <c r="AH326" s="47"/>
      <c r="AI326" s="47"/>
      <c r="AJ326" s="47"/>
      <c r="AK326" s="47"/>
      <c r="AL326" s="47"/>
      <c r="AM326" s="47"/>
      <c r="AN326" s="47"/>
      <c r="AO326" s="47"/>
      <c r="AP326" s="47"/>
      <c r="AQ326" s="47"/>
      <c r="AR326" s="47"/>
      <c r="AS326" s="47"/>
      <c r="AT326" s="47"/>
      <c r="AU326" s="47"/>
      <c r="AV326" s="47"/>
      <c r="AW326" s="47"/>
      <c r="AX326" s="47"/>
      <c r="AY326" s="47"/>
      <c r="AZ326" s="47"/>
      <c r="BA326" s="47"/>
      <c r="BB326" s="47"/>
      <c r="BD326" s="14" t="s">
        <v>248</v>
      </c>
      <c r="BE326" s="14" t="s">
        <v>248</v>
      </c>
      <c r="BF326" s="14" t="s">
        <v>248</v>
      </c>
      <c r="BG326" s="14" t="s">
        <v>248</v>
      </c>
      <c r="BH326" s="14" t="s">
        <v>248</v>
      </c>
      <c r="BI326" s="14" t="s">
        <v>248</v>
      </c>
      <c r="BJ326" s="14" t="s">
        <v>248</v>
      </c>
      <c r="BK326" s="14" t="s">
        <v>248</v>
      </c>
      <c r="BL326" s="14" t="s">
        <v>248</v>
      </c>
      <c r="BM326" s="14" t="s">
        <v>248</v>
      </c>
      <c r="BN326" s="14" t="s">
        <v>248</v>
      </c>
      <c r="BO326" s="14" t="s">
        <v>248</v>
      </c>
    </row>
    <row r="327" spans="1:67" outlineLevel="1">
      <c r="A327" s="46">
        <f>IF(ISBLANK('Input-Accounts'!A327),"",'Input-Accounts'!A327)</f>
        <v>283</v>
      </c>
      <c r="B327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>D$35+D$38</f>
        <v>560632.33008999994</v>
      </c>
      <c r="E327" s="14">
        <f t="shared" ca="1" si="49"/>
        <v>0</v>
      </c>
      <c r="G327" s="290">
        <f t="shared" ref="G327:Z327" ca="1" si="63">G$35+G$38</f>
        <v>0</v>
      </c>
      <c r="H327" s="290">
        <f t="shared" ca="1" si="63"/>
        <v>0</v>
      </c>
      <c r="I327" s="290">
        <f t="shared" ca="1" si="63"/>
        <v>0</v>
      </c>
      <c r="J327" s="290">
        <f t="shared" ca="1" si="63"/>
        <v>0</v>
      </c>
      <c r="K327" s="290">
        <f t="shared" ca="1" si="63"/>
        <v>0</v>
      </c>
      <c r="L327" s="290">
        <f t="shared" ca="1" si="63"/>
        <v>0</v>
      </c>
      <c r="M327" s="290">
        <f t="shared" ca="1" si="63"/>
        <v>0</v>
      </c>
      <c r="N327" s="290">
        <f t="shared" ca="1" si="63"/>
        <v>0</v>
      </c>
      <c r="O327" s="290">
        <f t="shared" ca="1" si="63"/>
        <v>342572.78591999999</v>
      </c>
      <c r="P327" s="290">
        <f t="shared" ca="1" si="63"/>
        <v>342572.78591999999</v>
      </c>
      <c r="Q327" s="290">
        <f t="shared" ca="1" si="63"/>
        <v>0</v>
      </c>
      <c r="R327" s="290">
        <f t="shared" ca="1" si="63"/>
        <v>0</v>
      </c>
      <c r="S327" s="290">
        <f t="shared" ca="1" si="63"/>
        <v>218059.54416999998</v>
      </c>
      <c r="T327" s="290">
        <f t="shared" ca="1" si="63"/>
        <v>0</v>
      </c>
      <c r="U327" s="290">
        <f t="shared" ca="1" si="63"/>
        <v>0</v>
      </c>
      <c r="V327" s="290">
        <f t="shared" ca="1" si="63"/>
        <v>218059.54416999998</v>
      </c>
      <c r="W327" s="290">
        <f t="shared" ca="1" si="63"/>
        <v>0</v>
      </c>
      <c r="X327" s="290">
        <f t="shared" ca="1" si="63"/>
        <v>0</v>
      </c>
      <c r="Y327" s="290">
        <f t="shared" ca="1" si="63"/>
        <v>0</v>
      </c>
      <c r="Z327" s="290">
        <f t="shared" ca="1" si="63"/>
        <v>0</v>
      </c>
      <c r="AA327" s="47"/>
      <c r="AB327" s="47"/>
      <c r="AC327" s="47"/>
      <c r="AD327" s="47"/>
      <c r="AE327" s="47"/>
      <c r="AF327" s="47"/>
      <c r="AG327" s="47"/>
      <c r="AH327" s="47"/>
      <c r="AI327" s="47"/>
      <c r="AJ327" s="47"/>
      <c r="AK327" s="47"/>
      <c r="AL327" s="47"/>
      <c r="AM327" s="47"/>
      <c r="AN327" s="47"/>
      <c r="AO327" s="47"/>
      <c r="AP327" s="47"/>
      <c r="AQ327" s="47"/>
      <c r="AR327" s="47"/>
      <c r="AS327" s="47"/>
      <c r="AT327" s="47"/>
      <c r="AU327" s="47"/>
      <c r="AV327" s="47"/>
      <c r="AW327" s="47"/>
      <c r="AX327" s="47"/>
      <c r="AY327" s="47"/>
      <c r="AZ327" s="47"/>
      <c r="BA327" s="47"/>
      <c r="BB327" s="47"/>
    </row>
    <row r="328" spans="1:67" outlineLevel="1">
      <c r="A328" s="46">
        <f>IF(ISBLANK('Input-Accounts'!A328),"",'Input-Accounts'!A328)</f>
        <v>284</v>
      </c>
      <c r="B328" t="str">
        <f>IF(ISBLANK('Input-Accounts'!B328),"",'Input-Accounts'!B328)</f>
        <v>INT_OML</v>
      </c>
      <c r="D328" s="290">
        <f>SUMPRODUCT('Input-Accounts'!$L$129:$L$223,D$129:D$223)</f>
        <v>15993.380521776813</v>
      </c>
      <c r="E328" s="14">
        <f t="shared" ca="1" si="49"/>
        <v>0</v>
      </c>
      <c r="G328" s="290">
        <f ca="1">SUMPRODUCT('Input-Accounts'!$L$129:$L$223,G$129:G$223)</f>
        <v>69.866922059114046</v>
      </c>
      <c r="H328" s="290">
        <f ca="1">SUMPRODUCT('Input-Accounts'!$L$129:$L$223,H$129:H$223)</f>
        <v>0</v>
      </c>
      <c r="I328" s="290">
        <f ca="1">SUMPRODUCT('Input-Accounts'!$L$129:$L$223,I$129:I$223)</f>
        <v>69.866922059114046</v>
      </c>
      <c r="J328" s="290">
        <f ca="1">SUMPRODUCT('Input-Accounts'!$L$129:$L$223,J$129:J$223)</f>
        <v>0</v>
      </c>
      <c r="K328" s="290">
        <f ca="1">SUMPRODUCT('Input-Accounts'!$L$129:$L$223,K$129:K$223)</f>
        <v>249.63131107309474</v>
      </c>
      <c r="L328" s="290">
        <f ca="1">SUMPRODUCT('Input-Accounts'!$L$129:$L$223,L$129:L$223)</f>
        <v>249.63131107309474</v>
      </c>
      <c r="M328" s="290">
        <f ca="1">SUMPRODUCT('Input-Accounts'!$L$129:$L$223,M$129:M$223)</f>
        <v>0</v>
      </c>
      <c r="N328" s="290">
        <f ca="1">SUMPRODUCT('Input-Accounts'!$L$129:$L$223,N$129:N$223)</f>
        <v>0</v>
      </c>
      <c r="O328" s="290">
        <f ca="1">SUMPRODUCT('Input-Accounts'!$L$129:$L$223,O$129:O$223)</f>
        <v>8912.6725555496741</v>
      </c>
      <c r="P328" s="290">
        <f ca="1">SUMPRODUCT('Input-Accounts'!$L$129:$L$223,P$129:P$223)</f>
        <v>7779.2026336795861</v>
      </c>
      <c r="Q328" s="290">
        <f ca="1">SUMPRODUCT('Input-Accounts'!$L$129:$L$223,Q$129:Q$223)</f>
        <v>0</v>
      </c>
      <c r="R328" s="290">
        <f ca="1">SUMPRODUCT('Input-Accounts'!$L$129:$L$223,R$129:R$223)</f>
        <v>1133.4699218700875</v>
      </c>
      <c r="S328" s="290">
        <f ca="1">SUMPRODUCT('Input-Accounts'!$L$129:$L$223,S$129:S$223)</f>
        <v>6761.2097330949264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  <c r="V328" s="290">
        <f ca="1">SUMPRODUCT('Input-Accounts'!$L$129:$L$223,V$129:V$223)</f>
        <v>6761.2097330949264</v>
      </c>
      <c r="W328" s="290">
        <f ca="1">SUMPRODUCT('Input-Accounts'!$L$129:$L$223,W$129:W$223)</f>
        <v>0</v>
      </c>
      <c r="X328" s="290">
        <f ca="1">SUMPRODUCT('Input-Accounts'!$L$129:$L$223,X$129:X$223)</f>
        <v>0</v>
      </c>
      <c r="Y328" s="290">
        <f ca="1">SUMPRODUCT('Input-Accounts'!$L$129:$L$223,Y$129:Y$223)</f>
        <v>0</v>
      </c>
      <c r="Z328" s="290">
        <f ca="1">SUMPRODUCT('Input-Accounts'!$L$129:$L$223,Z$129:Z$223)</f>
        <v>0</v>
      </c>
      <c r="AA328" s="47"/>
      <c r="AB328" s="47"/>
      <c r="AC328" s="47"/>
      <c r="AD328" s="47"/>
      <c r="AE328" s="47"/>
      <c r="AF328" s="47"/>
      <c r="AG328" s="47"/>
      <c r="AH328" s="47"/>
      <c r="AI328" s="47"/>
      <c r="AJ328" s="47"/>
      <c r="AK328" s="47"/>
      <c r="AL328" s="47"/>
      <c r="AM328" s="47"/>
      <c r="AN328" s="47"/>
      <c r="AO328" s="47"/>
      <c r="AP328" s="47"/>
      <c r="AQ328" s="47"/>
      <c r="AR328" s="47"/>
      <c r="AS328" s="47"/>
      <c r="AT328" s="47"/>
      <c r="AU328" s="47"/>
      <c r="AV328" s="47"/>
      <c r="AW328" s="47"/>
      <c r="AX328" s="47"/>
      <c r="AY328" s="47"/>
      <c r="AZ328" s="47"/>
      <c r="BA328" s="47"/>
      <c r="BB328" s="47"/>
    </row>
    <row r="329" spans="1:67" outlineLevel="1">
      <c r="A329" s="46">
        <f>IF(ISBLANK('Input-Accounts'!A329),"",'Input-Accounts'!A329)</f>
        <v>285</v>
      </c>
      <c r="B329" t="str">
        <f>IF(ISBLANK('Input-Accounts'!B329),"",'Input-Accounts'!B329)</f>
        <v>INT_DIST_OL</v>
      </c>
      <c r="D329" s="290">
        <f>SUMPRODUCT('Input-Accounts'!$L$197:$L$206,D$197:D$206)</f>
        <v>9088.647172805835</v>
      </c>
      <c r="E329" s="14">
        <f t="shared" ca="1" si="49"/>
        <v>0</v>
      </c>
      <c r="G329" s="290">
        <f ca="1">SUMPRODUCT('Input-Accounts'!$L$197:$L$206,G$197:G$206)</f>
        <v>0</v>
      </c>
      <c r="H329" s="290">
        <f ca="1">SUMPRODUCT('Input-Accounts'!$L$197:$L$206,H$197:H$206)</f>
        <v>0</v>
      </c>
      <c r="I329" s="290">
        <f ca="1">SUMPRODUCT('Input-Accounts'!$L$197:$L$206,I$197:I$206)</f>
        <v>0</v>
      </c>
      <c r="J329" s="290">
        <f ca="1">SUMPRODUCT('Input-Accounts'!$L$197:$L$206,J$197:J$206)</f>
        <v>0</v>
      </c>
      <c r="K329" s="290">
        <f ca="1">SUMPRODUCT('Input-Accounts'!$L$197:$L$206,K$197:K$206)</f>
        <v>0</v>
      </c>
      <c r="L329" s="290">
        <f ca="1">SUMPRODUCT('Input-Accounts'!$L$197:$L$206,L$197:L$206)</f>
        <v>0</v>
      </c>
      <c r="M329" s="290">
        <f ca="1">SUMPRODUCT('Input-Accounts'!$L$197:$L$206,M$197:M$206)</f>
        <v>0</v>
      </c>
      <c r="N329" s="290">
        <f ca="1">SUMPRODUCT('Input-Accounts'!$L$197:$L$206,N$197:N$206)</f>
        <v>0</v>
      </c>
      <c r="O329" s="290">
        <f ca="1">SUMPRODUCT('Input-Accounts'!$L$197:$L$206,O$197:O$206)</f>
        <v>4585.340545882309</v>
      </c>
      <c r="P329" s="290">
        <f ca="1">SUMPRODUCT('Input-Accounts'!$L$197:$L$206,P$197:P$206)</f>
        <v>4286.9588029890347</v>
      </c>
      <c r="Q329" s="290">
        <f ca="1">SUMPRODUCT('Input-Accounts'!$L$197:$L$206,Q$197:Q$206)</f>
        <v>0</v>
      </c>
      <c r="R329" s="290">
        <f ca="1">SUMPRODUCT('Input-Accounts'!$L$197:$L$206,R$197:R$206)</f>
        <v>298.38174289327429</v>
      </c>
      <c r="S329" s="290">
        <f ca="1">SUMPRODUCT('Input-Accounts'!$L$197:$L$206,S$197:S$206)</f>
        <v>4503.3066269235278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  <c r="V329" s="290">
        <f ca="1">SUMPRODUCT('Input-Accounts'!$L$197:$L$206,V$197:V$206)</f>
        <v>4503.3066269235278</v>
      </c>
      <c r="W329" s="290">
        <f ca="1">SUMPRODUCT('Input-Accounts'!$L$197:$L$206,W$197:W$206)</f>
        <v>0</v>
      </c>
      <c r="X329" s="290">
        <f ca="1">SUMPRODUCT('Input-Accounts'!$L$197:$L$206,X$197:X$206)</f>
        <v>0</v>
      </c>
      <c r="Y329" s="290">
        <f ca="1">SUMPRODUCT('Input-Accounts'!$L$197:$L$206,Y$197:Y$206)</f>
        <v>0</v>
      </c>
      <c r="Z329" s="290">
        <f ca="1">SUMPRODUCT('Input-Accounts'!$L$197:$L$206,Z$197:Z$206)</f>
        <v>0</v>
      </c>
      <c r="AA329" s="47"/>
      <c r="AB329" s="47"/>
      <c r="AC329" s="47"/>
      <c r="AD329" s="47"/>
      <c r="AE329" s="47"/>
      <c r="AF329" s="47"/>
      <c r="AG329" s="47"/>
      <c r="AH329" s="47"/>
      <c r="AI329" s="47"/>
      <c r="AJ329" s="47"/>
      <c r="AK329" s="47"/>
      <c r="AL329" s="47"/>
      <c r="AM329" s="47"/>
      <c r="AN329" s="47"/>
      <c r="AO329" s="47"/>
      <c r="AP329" s="47"/>
      <c r="AQ329" s="47"/>
      <c r="AR329" s="47"/>
      <c r="AS329" s="47"/>
      <c r="AT329" s="47"/>
      <c r="AU329" s="47"/>
      <c r="AV329" s="47"/>
      <c r="AW329" s="47"/>
      <c r="AX329" s="47"/>
      <c r="AY329" s="47"/>
      <c r="AZ329" s="47"/>
      <c r="BA329" s="47"/>
      <c r="BB329" s="47"/>
    </row>
    <row r="330" spans="1:67" outlineLevel="1">
      <c r="A330" s="46">
        <f>IF(ISBLANK('Input-Accounts'!A330),"",'Input-Accounts'!A330)</f>
        <v>286</v>
      </c>
      <c r="B330" t="str">
        <f>IF(ISBLANK('Input-Accounts'!B330),"",'Input-Accounts'!B330)</f>
        <v>INT_DIST_ML</v>
      </c>
      <c r="D330" s="290">
        <f>SUMPRODUCT('Input-Accounts'!$L$212:$L$220,D$212:D$220)</f>
        <v>1514.3092290268612</v>
      </c>
      <c r="E330" s="14">
        <f t="shared" ca="1" si="49"/>
        <v>0</v>
      </c>
      <c r="G330" s="290">
        <f ca="1">SUMPRODUCT('Input-Accounts'!$L$212:$L$220,G$212:G$220)</f>
        <v>0</v>
      </c>
      <c r="H330" s="290">
        <f ca="1">SUMPRODUCT('Input-Accounts'!$L$212:$L$220,H$212:H$220)</f>
        <v>0</v>
      </c>
      <c r="I330" s="290">
        <f ca="1">SUMPRODUCT('Input-Accounts'!$L$212:$L$220,I$212:I$220)</f>
        <v>0</v>
      </c>
      <c r="J330" s="290">
        <f ca="1">SUMPRODUCT('Input-Accounts'!$L$212:$L$220,J$212:J$220)</f>
        <v>0</v>
      </c>
      <c r="K330" s="290">
        <f ca="1">SUMPRODUCT('Input-Accounts'!$L$212:$L$220,K$212:K$220)</f>
        <v>0</v>
      </c>
      <c r="L330" s="290">
        <f ca="1">SUMPRODUCT('Input-Accounts'!$L$212:$L$220,L$212:L$220)</f>
        <v>0</v>
      </c>
      <c r="M330" s="290">
        <f ca="1">SUMPRODUCT('Input-Accounts'!$L$212:$L$220,M$212:M$220)</f>
        <v>0</v>
      </c>
      <c r="N330" s="290">
        <f ca="1">SUMPRODUCT('Input-Accounts'!$L$212:$L$220,N$212:N$220)</f>
        <v>0</v>
      </c>
      <c r="O330" s="290">
        <f ca="1">SUMPRODUCT('Input-Accounts'!$L$212:$L$220,O$212:O$220)</f>
        <v>1504.2288756181617</v>
      </c>
      <c r="P330" s="290">
        <f ca="1">SUMPRODUCT('Input-Accounts'!$L$212:$L$220,P$212:P$220)</f>
        <v>998.6608998290759</v>
      </c>
      <c r="Q330" s="290">
        <f ca="1">SUMPRODUCT('Input-Accounts'!$L$212:$L$220,Q$212:Q$220)</f>
        <v>0</v>
      </c>
      <c r="R330" s="290">
        <f ca="1">SUMPRODUCT('Input-Accounts'!$L$212:$L$220,R$212:R$220)</f>
        <v>505.56797578908578</v>
      </c>
      <c r="S330" s="290">
        <f ca="1">SUMPRODUCT('Input-Accounts'!$L$212:$L$220,S$212:S$220)</f>
        <v>10.080353408699388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  <c r="V330" s="290">
        <f ca="1">SUMPRODUCT('Input-Accounts'!$L$212:$L$220,V$212:V$220)</f>
        <v>10.080353408699388</v>
      </c>
      <c r="W330" s="290">
        <f ca="1">SUMPRODUCT('Input-Accounts'!$L$212:$L$220,W$212:W$220)</f>
        <v>0</v>
      </c>
      <c r="X330" s="290">
        <f ca="1">SUMPRODUCT('Input-Accounts'!$L$212:$L$220,X$212:X$220)</f>
        <v>0</v>
      </c>
      <c r="Y330" s="290">
        <f ca="1">SUMPRODUCT('Input-Accounts'!$L$212:$L$220,Y$212:Y$220)</f>
        <v>0</v>
      </c>
      <c r="Z330" s="290">
        <f ca="1">SUMPRODUCT('Input-Accounts'!$L$212:$L$220,Z$212:Z$220)</f>
        <v>0</v>
      </c>
      <c r="AA330" s="47"/>
      <c r="AB330" s="47"/>
      <c r="AC330" s="47"/>
      <c r="AD330" s="47"/>
      <c r="AE330" s="47"/>
      <c r="AF330" s="47"/>
      <c r="AG330" s="47"/>
      <c r="AH330" s="47"/>
      <c r="AI330" s="47"/>
      <c r="AJ330" s="47"/>
      <c r="AK330" s="47"/>
      <c r="AL330" s="47"/>
      <c r="AM330" s="47"/>
      <c r="AN330" s="47"/>
      <c r="AO330" s="47"/>
      <c r="AP330" s="47"/>
      <c r="AQ330" s="47"/>
      <c r="AR330" s="47"/>
      <c r="AS330" s="47"/>
      <c r="AT330" s="47"/>
      <c r="AU330" s="47"/>
      <c r="AV330" s="47"/>
      <c r="AW330" s="47"/>
      <c r="AX330" s="47"/>
      <c r="AY330" s="47"/>
      <c r="AZ330" s="47"/>
      <c r="BA330" s="47"/>
      <c r="BB330" s="47"/>
    </row>
    <row r="331" spans="1:67" outlineLevel="1">
      <c r="A331" s="46">
        <f>IF(ISBLANK('Input-Accounts'!A331),"",'Input-Accounts'!A331)</f>
        <v>287</v>
      </c>
      <c r="B331" t="str">
        <f>IF(ISBLANK('Input-Accounts'!B331),"",'Input-Accounts'!B331)</f>
        <v>INT_CUSTACC</v>
      </c>
      <c r="D331" s="290">
        <f t="shared" ref="D331" si="64">SUM(D$228:D$230)</f>
        <v>14906.337091777219</v>
      </c>
      <c r="E331" s="14">
        <f t="shared" ca="1" si="49"/>
        <v>0</v>
      </c>
      <c r="G331" s="290">
        <f t="shared" ref="G331:Z331" ca="1" si="65">SUM(G$228:G$230)</f>
        <v>0</v>
      </c>
      <c r="H331" s="290">
        <f t="shared" ca="1" si="65"/>
        <v>0</v>
      </c>
      <c r="I331" s="290">
        <f t="shared" ca="1" si="65"/>
        <v>0</v>
      </c>
      <c r="J331" s="290">
        <f t="shared" ca="1" si="65"/>
        <v>0</v>
      </c>
      <c r="K331" s="290">
        <f t="shared" ca="1" si="65"/>
        <v>0</v>
      </c>
      <c r="L331" s="290">
        <f t="shared" ca="1" si="65"/>
        <v>0</v>
      </c>
      <c r="M331" s="290">
        <f t="shared" ca="1" si="65"/>
        <v>0</v>
      </c>
      <c r="N331" s="290">
        <f t="shared" ca="1" si="65"/>
        <v>0</v>
      </c>
      <c r="O331" s="290">
        <f t="shared" ca="1" si="65"/>
        <v>0</v>
      </c>
      <c r="P331" s="290">
        <f t="shared" ca="1" si="65"/>
        <v>0</v>
      </c>
      <c r="Q331" s="290">
        <f t="shared" ca="1" si="65"/>
        <v>0</v>
      </c>
      <c r="R331" s="290">
        <f t="shared" ca="1" si="65"/>
        <v>0</v>
      </c>
      <c r="S331" s="290">
        <f t="shared" ca="1" si="65"/>
        <v>14906.337091777219</v>
      </c>
      <c r="T331" s="290">
        <f t="shared" ca="1" si="65"/>
        <v>0</v>
      </c>
      <c r="U331" s="290">
        <f t="shared" ca="1" si="65"/>
        <v>0</v>
      </c>
      <c r="V331" s="290">
        <f t="shared" ca="1" si="65"/>
        <v>14906.337091777219</v>
      </c>
      <c r="W331" s="290">
        <f t="shared" ca="1" si="65"/>
        <v>0</v>
      </c>
      <c r="X331" s="290">
        <f t="shared" ca="1" si="65"/>
        <v>0</v>
      </c>
      <c r="Y331" s="290">
        <f t="shared" ca="1" si="65"/>
        <v>0</v>
      </c>
      <c r="Z331" s="290">
        <f t="shared" ca="1" si="65"/>
        <v>0</v>
      </c>
      <c r="AA331" s="47"/>
      <c r="AB331" s="47"/>
      <c r="AC331" s="47"/>
      <c r="AD331" s="47"/>
      <c r="AE331" s="47"/>
      <c r="AF331" s="47"/>
      <c r="AG331" s="47"/>
      <c r="AH331" s="47"/>
      <c r="AI331" s="47"/>
      <c r="AJ331" s="47"/>
      <c r="AK331" s="47"/>
      <c r="AL331" s="47"/>
      <c r="AM331" s="47"/>
      <c r="AN331" s="47"/>
      <c r="AO331" s="47"/>
      <c r="AP331" s="47"/>
      <c r="AQ331" s="47"/>
      <c r="AR331" s="47"/>
      <c r="AS331" s="47"/>
      <c r="AT331" s="47"/>
      <c r="AU331" s="47"/>
      <c r="AV331" s="47"/>
      <c r="AW331" s="47"/>
      <c r="AX331" s="47"/>
      <c r="AY331" s="47"/>
      <c r="AZ331" s="47"/>
      <c r="BA331" s="47"/>
      <c r="BB331" s="47"/>
    </row>
    <row r="332" spans="1:67" outlineLevel="1">
      <c r="A332" s="46">
        <f>IF(ISBLANK('Input-Accounts'!A332),"",'Input-Accounts'!A332)</f>
        <v>288</v>
      </c>
      <c r="B332" t="str">
        <f>IF(ISBLANK('Input-Accounts'!B332),"",'Input-Accounts'!B332)</f>
        <v>INT_PROD_TRANSM_DIST_SUBTOTAL</v>
      </c>
      <c r="D332" s="290">
        <f>D22+D30+D44</f>
        <v>714937.15145999996</v>
      </c>
      <c r="E332" s="14">
        <f t="shared" ca="1" si="49"/>
        <v>0</v>
      </c>
      <c r="G332" s="290">
        <f t="shared" ref="G332:Z332" ca="1" si="66">G22+G30+G44</f>
        <v>3807.0298399999997</v>
      </c>
      <c r="H332" s="290">
        <f t="shared" ca="1" si="66"/>
        <v>0</v>
      </c>
      <c r="I332" s="290">
        <f t="shared" ca="1" si="66"/>
        <v>3807.0298399999997</v>
      </c>
      <c r="J332" s="290">
        <f t="shared" ca="1" si="66"/>
        <v>0</v>
      </c>
      <c r="K332" s="290">
        <f t="shared" ca="1" si="66"/>
        <v>74093.503830000016</v>
      </c>
      <c r="L332" s="290">
        <f t="shared" ca="1" si="66"/>
        <v>74093.503830000016</v>
      </c>
      <c r="M332" s="290">
        <f t="shared" ca="1" si="66"/>
        <v>0</v>
      </c>
      <c r="N332" s="290">
        <f t="shared" ca="1" si="66"/>
        <v>0</v>
      </c>
      <c r="O332" s="290">
        <f t="shared" ca="1" si="66"/>
        <v>375774.39928584016</v>
      </c>
      <c r="P332" s="290">
        <f t="shared" ca="1" si="66"/>
        <v>375774.39928584016</v>
      </c>
      <c r="Q332" s="290">
        <f t="shared" ca="1" si="66"/>
        <v>0</v>
      </c>
      <c r="R332" s="290">
        <f t="shared" ca="1" si="66"/>
        <v>0</v>
      </c>
      <c r="S332" s="290">
        <f t="shared" ca="1" si="66"/>
        <v>261262.21850415983</v>
      </c>
      <c r="T332" s="290">
        <f t="shared" ca="1" si="66"/>
        <v>0</v>
      </c>
      <c r="U332" s="290">
        <f t="shared" ca="1" si="66"/>
        <v>0</v>
      </c>
      <c r="V332" s="290">
        <f t="shared" ca="1" si="66"/>
        <v>261262.21850415983</v>
      </c>
      <c r="W332" s="290">
        <f t="shared" ca="1" si="66"/>
        <v>0</v>
      </c>
      <c r="X332" s="290">
        <f t="shared" ca="1" si="66"/>
        <v>0</v>
      </c>
      <c r="Y332" s="290">
        <f t="shared" ca="1" si="66"/>
        <v>0</v>
      </c>
      <c r="Z332" s="290">
        <f t="shared" ca="1" si="66"/>
        <v>0</v>
      </c>
      <c r="AA332" s="47"/>
      <c r="AB332" s="47"/>
      <c r="AC332" s="47"/>
      <c r="AD332" s="47"/>
      <c r="AE332" s="47"/>
      <c r="AF332" s="47"/>
      <c r="AG332" s="47"/>
      <c r="AH332" s="47"/>
      <c r="AI332" s="47"/>
      <c r="AJ332" s="47"/>
      <c r="AK332" s="47"/>
      <c r="AL332" s="47"/>
      <c r="AM332" s="47"/>
      <c r="AN332" s="47"/>
      <c r="AO332" s="47"/>
      <c r="AP332" s="47"/>
      <c r="AQ332" s="47"/>
      <c r="AR332" s="47"/>
      <c r="AS332" s="47"/>
      <c r="AT332" s="47"/>
      <c r="AU332" s="47"/>
      <c r="AV332" s="47"/>
      <c r="AW332" s="47"/>
      <c r="AX332" s="47"/>
      <c r="AY332" s="47"/>
      <c r="AZ332" s="47"/>
      <c r="BA332" s="47"/>
      <c r="BB332" s="47"/>
    </row>
    <row r="333" spans="1:67" outlineLevel="1">
      <c r="A333" s="46">
        <f>IF(ISBLANK('Input-Accounts'!A333),"",'Input-Accounts'!A333)</f>
        <v>289</v>
      </c>
      <c r="B333" t="str">
        <f>IF(ISBLANK('Input-Accounts'!B333),"",'Input-Accounts'!B333)</f>
        <v>INT_DIST_SUBTOTAL</v>
      </c>
      <c r="D333" s="290">
        <f>SUM(D33,D35:D43)</f>
        <v>625397.28821999999</v>
      </c>
      <c r="E333" s="14">
        <f t="shared" ca="1" si="49"/>
        <v>0</v>
      </c>
      <c r="G333" s="290">
        <f t="shared" ref="G333:Z333" ca="1" si="67">SUM(G33,G35:G43)</f>
        <v>0</v>
      </c>
      <c r="H333" s="290">
        <f t="shared" ca="1" si="67"/>
        <v>0</v>
      </c>
      <c r="I333" s="290">
        <f t="shared" ca="1" si="67"/>
        <v>0</v>
      </c>
      <c r="J333" s="290">
        <f t="shared" ca="1" si="67"/>
        <v>0</v>
      </c>
      <c r="K333" s="290">
        <f t="shared" ca="1" si="67"/>
        <v>0</v>
      </c>
      <c r="L333" s="290">
        <f t="shared" ca="1" si="67"/>
        <v>0</v>
      </c>
      <c r="M333" s="290">
        <f t="shared" ca="1" si="67"/>
        <v>0</v>
      </c>
      <c r="N333" s="290">
        <f t="shared" ca="1" si="67"/>
        <v>0</v>
      </c>
      <c r="O333" s="290">
        <f t="shared" ca="1" si="67"/>
        <v>368908.60545999999</v>
      </c>
      <c r="P333" s="290">
        <f t="shared" ca="1" si="67"/>
        <v>368908.60545999999</v>
      </c>
      <c r="Q333" s="290">
        <f t="shared" ca="1" si="67"/>
        <v>0</v>
      </c>
      <c r="R333" s="290">
        <f t="shared" ca="1" si="67"/>
        <v>0</v>
      </c>
      <c r="S333" s="290">
        <f t="shared" ca="1" si="67"/>
        <v>256488.68276</v>
      </c>
      <c r="T333" s="290">
        <f t="shared" ca="1" si="67"/>
        <v>0</v>
      </c>
      <c r="U333" s="290">
        <f t="shared" ca="1" si="67"/>
        <v>0</v>
      </c>
      <c r="V333" s="290">
        <f t="shared" ca="1" si="67"/>
        <v>256488.68276</v>
      </c>
      <c r="W333" s="290">
        <f t="shared" ca="1" si="67"/>
        <v>0</v>
      </c>
      <c r="X333" s="290">
        <f t="shared" ca="1" si="67"/>
        <v>0</v>
      </c>
      <c r="Y333" s="290">
        <f t="shared" ca="1" si="67"/>
        <v>0</v>
      </c>
      <c r="Z333" s="290">
        <f t="shared" ca="1" si="67"/>
        <v>0</v>
      </c>
      <c r="AA333" s="47"/>
      <c r="AB333" s="47"/>
      <c r="AC333" s="47"/>
      <c r="AD333" s="47"/>
      <c r="AE333" s="47"/>
      <c r="AF333" s="47"/>
      <c r="AG333" s="47"/>
      <c r="AH333" s="47"/>
      <c r="AI333" s="47"/>
      <c r="AJ333" s="47"/>
      <c r="AK333" s="47"/>
      <c r="AL333" s="47"/>
      <c r="AM333" s="47"/>
      <c r="AN333" s="47"/>
      <c r="AO333" s="47"/>
      <c r="AP333" s="47"/>
      <c r="AQ333" s="47"/>
      <c r="AR333" s="47"/>
      <c r="AS333" s="47"/>
      <c r="AT333" s="47"/>
      <c r="AU333" s="47"/>
      <c r="AV333" s="47"/>
      <c r="AW333" s="47"/>
      <c r="AX333" s="47"/>
      <c r="AY333" s="47"/>
      <c r="AZ333" s="47"/>
      <c r="BA333" s="47"/>
      <c r="BB333" s="47"/>
    </row>
    <row r="334" spans="1:67" outlineLevel="1">
      <c r="A334" s="46">
        <f>IF(ISBLANK('Input-Accounts'!A334),"",'Input-Accounts'!A334)</f>
        <v>290</v>
      </c>
      <c r="B334" t="str">
        <f>IF(ISBLANK('Input-Accounts'!B334),"",'Input-Accounts'!B334)</f>
        <v>INT_OM_Excl_A&amp;G</v>
      </c>
      <c r="D334" s="290">
        <f>SUM(D172:D179,D181:D182)+D193+D208+D221+D248</f>
        <v>47369.814046425323</v>
      </c>
      <c r="E334" s="14">
        <f t="shared" ca="1" si="49"/>
        <v>0</v>
      </c>
      <c r="G334" s="290">
        <f t="shared" ref="G334:Z334" ca="1" si="68">SUM(G172:G179,G181:G182)+G193+G208+G221+G248</f>
        <v>0</v>
      </c>
      <c r="H334" s="290">
        <f t="shared" ca="1" si="68"/>
        <v>0</v>
      </c>
      <c r="I334" s="290">
        <f t="shared" ca="1" si="68"/>
        <v>0</v>
      </c>
      <c r="J334" s="290">
        <f t="shared" ca="1" si="68"/>
        <v>0</v>
      </c>
      <c r="K334" s="290">
        <f t="shared" ca="1" si="68"/>
        <v>1327.2833176747297</v>
      </c>
      <c r="L334" s="290">
        <f t="shared" ca="1" si="68"/>
        <v>1327.2833176747297</v>
      </c>
      <c r="M334" s="290">
        <f t="shared" ca="1" si="68"/>
        <v>0</v>
      </c>
      <c r="N334" s="290">
        <f t="shared" ca="1" si="68"/>
        <v>0</v>
      </c>
      <c r="O334" s="290">
        <f t="shared" ca="1" si="68"/>
        <v>15464.667574664039</v>
      </c>
      <c r="P334" s="290">
        <f t="shared" ca="1" si="68"/>
        <v>13489.356743590559</v>
      </c>
      <c r="Q334" s="290">
        <f t="shared" ca="1" si="68"/>
        <v>0</v>
      </c>
      <c r="R334" s="290">
        <f t="shared" ca="1" si="68"/>
        <v>1975.3108310734824</v>
      </c>
      <c r="S334" s="290">
        <f t="shared" ca="1" si="68"/>
        <v>30577.863154086564</v>
      </c>
      <c r="T334" s="290">
        <f t="shared" ca="1" si="68"/>
        <v>0</v>
      </c>
      <c r="U334" s="290">
        <f t="shared" ca="1" si="68"/>
        <v>0</v>
      </c>
      <c r="V334" s="290">
        <f t="shared" ca="1" si="68"/>
        <v>30577.863154086564</v>
      </c>
      <c r="W334" s="290">
        <f t="shared" ca="1" si="68"/>
        <v>0</v>
      </c>
      <c r="X334" s="290">
        <f t="shared" ca="1" si="68"/>
        <v>0</v>
      </c>
      <c r="Y334" s="290">
        <f t="shared" ca="1" si="68"/>
        <v>0</v>
      </c>
      <c r="Z334" s="290">
        <f t="shared" ca="1" si="68"/>
        <v>0</v>
      </c>
      <c r="AA334" s="47"/>
      <c r="AB334" s="47"/>
      <c r="AC334" s="47"/>
      <c r="AD334" s="47"/>
      <c r="AE334" s="47"/>
      <c r="AF334" s="47"/>
      <c r="AG334" s="47"/>
      <c r="AH334" s="47"/>
      <c r="AI334" s="47"/>
      <c r="AJ334" s="47"/>
      <c r="AK334" s="47"/>
      <c r="AL334" s="47"/>
      <c r="AM334" s="47"/>
      <c r="AN334" s="47"/>
      <c r="AO334" s="47"/>
      <c r="AP334" s="47"/>
      <c r="AQ334" s="47"/>
      <c r="AR334" s="47"/>
      <c r="AS334" s="47"/>
      <c r="AT334" s="47"/>
      <c r="AU334" s="47"/>
      <c r="AV334" s="47"/>
      <c r="AW334" s="47"/>
      <c r="AX334" s="47"/>
      <c r="AY334" s="47"/>
      <c r="AZ334" s="47"/>
      <c r="BA334" s="47"/>
      <c r="BB334" s="47"/>
    </row>
    <row r="335" spans="1:67" outlineLevel="1">
      <c r="A335" s="46">
        <f>IF(ISBLANK('Input-Accounts'!A335),"",'Input-Accounts'!A335)</f>
        <v>291</v>
      </c>
      <c r="B335" t="str">
        <f>IF(ISBLANK('Input-Accounts'!B335),"",'Input-Accounts'!B335)</f>
        <v>INT_OM_DIST_SUBTOTAL</v>
      </c>
      <c r="D335" s="290">
        <f>SUM(D197:D205)+SUM(D212:D219)</f>
        <v>12111.915013353329</v>
      </c>
      <c r="E335" s="14">
        <f t="shared" ca="1" si="49"/>
        <v>0</v>
      </c>
      <c r="G335" s="290">
        <f t="shared" ref="G335:Z335" ca="1" si="69">SUM(G197:G205)+SUM(G212:G219)</f>
        <v>0</v>
      </c>
      <c r="H335" s="290">
        <f t="shared" ca="1" si="69"/>
        <v>0</v>
      </c>
      <c r="I335" s="290">
        <f t="shared" ca="1" si="69"/>
        <v>0</v>
      </c>
      <c r="J335" s="290">
        <f t="shared" ca="1" si="69"/>
        <v>0</v>
      </c>
      <c r="K335" s="290">
        <f t="shared" ca="1" si="69"/>
        <v>0</v>
      </c>
      <c r="L335" s="290">
        <f t="shared" ca="1" si="69"/>
        <v>0</v>
      </c>
      <c r="M335" s="290">
        <f t="shared" ca="1" si="69"/>
        <v>0</v>
      </c>
      <c r="N335" s="290">
        <f t="shared" ca="1" si="69"/>
        <v>0</v>
      </c>
      <c r="O335" s="290">
        <f t="shared" ca="1" si="69"/>
        <v>7618.0946538217404</v>
      </c>
      <c r="P335" s="290">
        <f t="shared" ca="1" si="69"/>
        <v>6618.1918761140987</v>
      </c>
      <c r="Q335" s="290">
        <f t="shared" ca="1" si="69"/>
        <v>0</v>
      </c>
      <c r="R335" s="290">
        <f t="shared" ca="1" si="69"/>
        <v>999.90277770764146</v>
      </c>
      <c r="S335" s="290">
        <f t="shared" ca="1" si="69"/>
        <v>4493.8203595315899</v>
      </c>
      <c r="T335" s="290">
        <f t="shared" ca="1" si="69"/>
        <v>0</v>
      </c>
      <c r="U335" s="290">
        <f t="shared" ca="1" si="69"/>
        <v>0</v>
      </c>
      <c r="V335" s="290">
        <f t="shared" ca="1" si="69"/>
        <v>4493.8203595315899</v>
      </c>
      <c r="W335" s="290">
        <f t="shared" ca="1" si="69"/>
        <v>0</v>
      </c>
      <c r="X335" s="290">
        <f t="shared" ca="1" si="69"/>
        <v>0</v>
      </c>
      <c r="Y335" s="290">
        <f t="shared" ca="1" si="69"/>
        <v>0</v>
      </c>
      <c r="Z335" s="290">
        <f t="shared" ca="1" si="69"/>
        <v>0</v>
      </c>
      <c r="AA335" s="47"/>
      <c r="AB335" s="47"/>
      <c r="AC335" s="47"/>
      <c r="AD335" s="47"/>
      <c r="AE335" s="47"/>
      <c r="AF335" s="47"/>
      <c r="AG335" s="47"/>
      <c r="AH335" s="47"/>
      <c r="AI335" s="47"/>
      <c r="AJ335" s="47"/>
      <c r="AK335" s="47"/>
      <c r="AL335" s="47"/>
      <c r="AM335" s="47"/>
      <c r="AN335" s="47"/>
      <c r="AO335" s="47"/>
      <c r="AP335" s="47"/>
      <c r="AQ335" s="47"/>
      <c r="AR335" s="47"/>
      <c r="AS335" s="47"/>
      <c r="AT335" s="47"/>
      <c r="AU335" s="47"/>
      <c r="AV335" s="47"/>
      <c r="AW335" s="47"/>
      <c r="AX335" s="47"/>
      <c r="AY335" s="47"/>
      <c r="AZ335" s="47"/>
      <c r="BA335" s="47"/>
      <c r="BB335" s="47"/>
    </row>
    <row r="336" spans="1:67" outlineLevel="1">
      <c r="A336" s="46">
        <f>IF(ISBLANK('Input-Accounts'!A336),"",'Input-Accounts'!A336)</f>
        <v>292</v>
      </c>
      <c r="B336" t="str">
        <f>IF(ISBLANK('Input-Accounts'!B336),"",'Input-Accounts'!B336)</f>
        <v>INT_REQ_INCOME</v>
      </c>
      <c r="D336" s="290">
        <f t="shared" ref="D336" si="70">D310</f>
        <v>38965</v>
      </c>
      <c r="E336" s="14">
        <f t="shared" ca="1" si="49"/>
        <v>0</v>
      </c>
      <c r="G336" s="290">
        <f t="shared" ref="G336:Z336" ca="1" si="71">G310</f>
        <v>973.04223964504092</v>
      </c>
      <c r="H336" s="290">
        <f t="shared" ca="1" si="71"/>
        <v>0</v>
      </c>
      <c r="I336" s="290">
        <f t="shared" ca="1" si="71"/>
        <v>973.04223964504092</v>
      </c>
      <c r="J336" s="290">
        <f t="shared" ca="1" si="71"/>
        <v>0</v>
      </c>
      <c r="K336" s="290">
        <f t="shared" ca="1" si="71"/>
        <v>3581.3032990330448</v>
      </c>
      <c r="L336" s="290">
        <f t="shared" ca="1" si="71"/>
        <v>3581.3032990330448</v>
      </c>
      <c r="M336" s="290">
        <f t="shared" ca="1" si="71"/>
        <v>0</v>
      </c>
      <c r="N336" s="290">
        <f t="shared" ca="1" si="71"/>
        <v>0</v>
      </c>
      <c r="O336" s="290">
        <f t="shared" ca="1" si="71"/>
        <v>20690.680196726618</v>
      </c>
      <c r="P336" s="290">
        <f t="shared" ca="1" si="71"/>
        <v>20743.481411508074</v>
      </c>
      <c r="Q336" s="290">
        <f t="shared" ca="1" si="71"/>
        <v>0</v>
      </c>
      <c r="R336" s="290">
        <f t="shared" ca="1" si="71"/>
        <v>-52.801214781455371</v>
      </c>
      <c r="S336" s="290">
        <f t="shared" ca="1" si="71"/>
        <v>13719.974264595319</v>
      </c>
      <c r="T336" s="290">
        <f t="shared" ca="1" si="71"/>
        <v>0</v>
      </c>
      <c r="U336" s="290">
        <f t="shared" ca="1" si="71"/>
        <v>0</v>
      </c>
      <c r="V336" s="290">
        <f t="shared" ca="1" si="71"/>
        <v>13719.974264595319</v>
      </c>
      <c r="W336" s="290">
        <f t="shared" ca="1" si="71"/>
        <v>0</v>
      </c>
      <c r="X336" s="290">
        <f t="shared" ca="1" si="71"/>
        <v>0</v>
      </c>
      <c r="Y336" s="290">
        <f t="shared" ca="1" si="71"/>
        <v>0</v>
      </c>
      <c r="Z336" s="290">
        <f t="shared" ca="1" si="71"/>
        <v>0</v>
      </c>
      <c r="AA336" s="47"/>
      <c r="AB336" s="47"/>
      <c r="AC336" s="47"/>
      <c r="AD336" s="47"/>
      <c r="AE336" s="47"/>
      <c r="AF336" s="47"/>
      <c r="AG336" s="47"/>
      <c r="AH336" s="47"/>
      <c r="AI336" s="47"/>
      <c r="AJ336" s="47"/>
      <c r="AK336" s="47"/>
      <c r="AL336" s="47"/>
      <c r="AM336" s="47"/>
      <c r="AN336" s="47"/>
      <c r="AO336" s="47"/>
      <c r="AP336" s="47"/>
      <c r="AQ336" s="47"/>
      <c r="AR336" s="47"/>
      <c r="AS336" s="47"/>
      <c r="AT336" s="47"/>
      <c r="AU336" s="47"/>
      <c r="AV336" s="47"/>
      <c r="AW336" s="47"/>
      <c r="AX336" s="47"/>
      <c r="AY336" s="47"/>
      <c r="AZ336" s="47"/>
      <c r="BA336" s="47"/>
      <c r="BB336" s="47"/>
    </row>
    <row r="337" spans="1:54" outlineLevel="1">
      <c r="A337" s="46">
        <f>IF(ISBLANK('Input-Accounts'!A337),"",'Input-Accounts'!A337)</f>
        <v>293</v>
      </c>
      <c r="B337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si="72">D316</f>
        <v>333174.44362438819</v>
      </c>
      <c r="E337" s="14">
        <f t="shared" ca="1" si="49"/>
        <v>0</v>
      </c>
      <c r="G337" s="290">
        <f t="shared" ref="G337:Z337" ca="1" si="73">G316</f>
        <v>3299.5841481454881</v>
      </c>
      <c r="H337" s="290">
        <f t="shared" ca="1" si="73"/>
        <v>0</v>
      </c>
      <c r="I337" s="290">
        <f t="shared" ca="1" si="73"/>
        <v>3299.5841481454881</v>
      </c>
      <c r="J337" s="290">
        <f t="shared" ca="1" si="73"/>
        <v>0</v>
      </c>
      <c r="K337" s="290">
        <f t="shared" ca="1" si="73"/>
        <v>7701.003180073305</v>
      </c>
      <c r="L337" s="290">
        <f t="shared" ca="1" si="73"/>
        <v>7701.003180073305</v>
      </c>
      <c r="M337" s="290">
        <f t="shared" ca="1" si="73"/>
        <v>0</v>
      </c>
      <c r="N337" s="290">
        <f t="shared" ca="1" si="73"/>
        <v>0</v>
      </c>
      <c r="O337" s="290">
        <f t="shared" ca="1" si="73"/>
        <v>66339.148244982236</v>
      </c>
      <c r="P337" s="290">
        <f t="shared" ca="1" si="73"/>
        <v>62422.415621819782</v>
      </c>
      <c r="Q337" s="290">
        <f t="shared" ca="1" si="73"/>
        <v>0</v>
      </c>
      <c r="R337" s="290">
        <f t="shared" ca="1" si="73"/>
        <v>3916.7326231624434</v>
      </c>
      <c r="S337" s="290">
        <f t="shared" ca="1" si="73"/>
        <v>68290.648051187251</v>
      </c>
      <c r="T337" s="290">
        <f t="shared" ca="1" si="73"/>
        <v>0</v>
      </c>
      <c r="U337" s="290">
        <f t="shared" ca="1" si="73"/>
        <v>0</v>
      </c>
      <c r="V337" s="290">
        <f t="shared" ca="1" si="73"/>
        <v>68290.648051187251</v>
      </c>
      <c r="W337" s="290">
        <f t="shared" ca="1" si="73"/>
        <v>187544.06000000006</v>
      </c>
      <c r="X337" s="290">
        <f t="shared" ca="1" si="73"/>
        <v>0</v>
      </c>
      <c r="Y337" s="290">
        <f t="shared" ca="1" si="73"/>
        <v>187544.06000000006</v>
      </c>
      <c r="Z337" s="290">
        <f t="shared" ca="1" si="73"/>
        <v>0</v>
      </c>
      <c r="AA337" s="47"/>
      <c r="AB337" s="47"/>
      <c r="AC337" s="47"/>
      <c r="AD337" s="47"/>
      <c r="AE337" s="47"/>
      <c r="AF337" s="47"/>
      <c r="AG337" s="47"/>
      <c r="AH337" s="47"/>
      <c r="AI337" s="47"/>
      <c r="AJ337" s="47"/>
      <c r="AK337" s="47"/>
      <c r="AL337" s="47"/>
      <c r="AM337" s="47"/>
      <c r="AN337" s="47"/>
      <c r="AO337" s="47"/>
      <c r="AP337" s="47"/>
      <c r="AQ337" s="47"/>
      <c r="AR337" s="47"/>
      <c r="AS337" s="47"/>
      <c r="AT337" s="47"/>
      <c r="AU337" s="47"/>
      <c r="AV337" s="47"/>
      <c r="AW337" s="47"/>
      <c r="AX337" s="47"/>
      <c r="AY337" s="47"/>
      <c r="AZ337" s="47"/>
      <c r="BA337" s="47"/>
      <c r="BB337" s="47"/>
    </row>
    <row r="338" spans="1:54" outlineLevel="1">
      <c r="A338" s="46" t="str">
        <f>IF(ISBLANK('Input-Accounts'!A338),"",'Input-Accounts'!A338)</f>
        <v/>
      </c>
      <c r="B338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14">
        <f t="shared" si="49"/>
        <v>0</v>
      </c>
      <c r="G338" s="71"/>
      <c r="H338" s="71"/>
      <c r="I338" s="71"/>
      <c r="J338" s="71"/>
      <c r="K338" s="71"/>
      <c r="L338" s="71"/>
      <c r="M338" s="71"/>
      <c r="N338" s="71"/>
      <c r="O338" s="71"/>
      <c r="P338" s="71"/>
      <c r="Q338" s="71"/>
      <c r="R338" s="71"/>
      <c r="S338" s="71"/>
      <c r="T338" s="71"/>
      <c r="U338" s="71"/>
      <c r="V338" s="71"/>
      <c r="W338" s="71"/>
      <c r="X338" s="71"/>
      <c r="Y338" s="71"/>
      <c r="Z338" s="71"/>
      <c r="AA338" s="47"/>
      <c r="AB338" s="47"/>
      <c r="AC338" s="47"/>
      <c r="AD338" s="47"/>
      <c r="AE338" s="47"/>
      <c r="AF338" s="47"/>
      <c r="AG338" s="47"/>
      <c r="AH338" s="47"/>
      <c r="AI338" s="47"/>
      <c r="AJ338" s="47"/>
      <c r="AK338" s="47"/>
      <c r="AL338" s="47"/>
      <c r="AM338" s="47"/>
      <c r="AN338" s="47"/>
      <c r="AO338" s="47"/>
      <c r="AP338" s="47"/>
      <c r="AQ338" s="47"/>
      <c r="AR338" s="47"/>
      <c r="AS338" s="47"/>
      <c r="AT338" s="47"/>
      <c r="AU338" s="47"/>
      <c r="AV338" s="47"/>
      <c r="AW338" s="47"/>
      <c r="AX338" s="47"/>
      <c r="AY338" s="47"/>
      <c r="AZ338" s="47"/>
      <c r="BA338" s="47"/>
      <c r="BB338" s="47"/>
    </row>
    <row r="339" spans="1:54" outlineLevel="1">
      <c r="A339" s="46" t="str">
        <f>IF(ISBLANK('Input-Accounts'!A339),"",'Input-Accounts'!A339)</f>
        <v/>
      </c>
      <c r="B339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14">
        <f t="shared" si="49"/>
        <v>0</v>
      </c>
      <c r="G339" s="71"/>
      <c r="H339" s="71"/>
      <c r="I339" s="71"/>
      <c r="J339" s="71"/>
      <c r="K339" s="71"/>
      <c r="L339" s="71"/>
      <c r="M339" s="71"/>
      <c r="N339" s="71"/>
      <c r="O339" s="71"/>
      <c r="P339" s="71"/>
      <c r="Q339" s="71"/>
      <c r="R339" s="71"/>
      <c r="S339" s="71"/>
      <c r="T339" s="71"/>
      <c r="U339" s="71"/>
      <c r="V339" s="71"/>
      <c r="W339" s="71"/>
      <c r="X339" s="71"/>
      <c r="Y339" s="71"/>
      <c r="Z339" s="71"/>
      <c r="AA339" s="47"/>
      <c r="AB339" s="47"/>
      <c r="AC339" s="47"/>
      <c r="AD339" s="47"/>
      <c r="AE339" s="47"/>
      <c r="AF339" s="47"/>
      <c r="AG339" s="47"/>
      <c r="AH339" s="47"/>
      <c r="AI339" s="47"/>
      <c r="AJ339" s="47"/>
      <c r="AK339" s="47"/>
      <c r="AL339" s="47"/>
      <c r="AM339" s="47"/>
      <c r="AN339" s="47"/>
      <c r="AO339" s="47"/>
      <c r="AP339" s="47"/>
      <c r="AQ339" s="47"/>
      <c r="AR339" s="47"/>
      <c r="AS339" s="47"/>
      <c r="AT339" s="47"/>
      <c r="AU339" s="47"/>
      <c r="AV339" s="47"/>
      <c r="AW339" s="47"/>
      <c r="AX339" s="47"/>
      <c r="AY339" s="47"/>
      <c r="AZ339" s="47"/>
      <c r="BA339" s="47"/>
      <c r="BB339" s="47"/>
    </row>
    <row r="340" spans="1:54" outlineLevel="1">
      <c r="A340" s="46" t="str">
        <f>IF(ISBLANK('Input-Accounts'!A340),"",'Input-Accounts'!A340)</f>
        <v/>
      </c>
      <c r="B340" t="str">
        <f>IF(ISBLANK('Input-Accounts'!B340),"",'Input-Accounts'!B340)</f>
        <v/>
      </c>
      <c r="C340" s="46" t="str">
        <f>IF(ISBLANK('Input-Accounts'!C341),"",'Input-Accounts'!C341)</f>
        <v/>
      </c>
      <c r="D340" s="71"/>
      <c r="E340" s="14">
        <f t="shared" si="49"/>
        <v>0</v>
      </c>
      <c r="G340" s="71"/>
      <c r="H340" s="71"/>
      <c r="I340" s="71"/>
      <c r="J340" s="71"/>
      <c r="K340" s="71"/>
      <c r="L340" s="71"/>
      <c r="M340" s="71"/>
      <c r="N340" s="71"/>
      <c r="O340" s="71"/>
      <c r="P340" s="71"/>
      <c r="Q340" s="71"/>
      <c r="R340" s="71"/>
      <c r="S340" s="71"/>
      <c r="T340" s="71"/>
      <c r="U340" s="71"/>
      <c r="V340" s="71"/>
      <c r="W340" s="71"/>
      <c r="X340" s="71"/>
      <c r="Y340" s="71"/>
      <c r="Z340" s="71"/>
      <c r="AA340" s="47"/>
      <c r="AB340" s="47"/>
      <c r="AC340" s="47"/>
      <c r="AD340" s="47"/>
      <c r="AE340" s="47"/>
      <c r="AF340" s="47"/>
      <c r="AG340" s="47"/>
      <c r="AH340" s="47"/>
      <c r="AI340" s="47"/>
      <c r="AJ340" s="47"/>
      <c r="AK340" s="47"/>
      <c r="AL340" s="47"/>
      <c r="AM340" s="47"/>
      <c r="AN340" s="47"/>
      <c r="AO340" s="47"/>
      <c r="AP340" s="47"/>
      <c r="AQ340" s="47"/>
      <c r="AR340" s="47"/>
      <c r="AS340" s="47"/>
      <c r="AT340" s="47"/>
      <c r="AU340" s="47"/>
      <c r="AV340" s="47"/>
      <c r="AW340" s="47"/>
      <c r="AX340" s="47"/>
      <c r="AY340" s="47"/>
      <c r="AZ340" s="47"/>
      <c r="BA340" s="47"/>
      <c r="BB340" s="47"/>
    </row>
    <row r="341" spans="1:54" outlineLevel="1">
      <c r="A341" s="46" t="str">
        <f>IF(ISBLANK('Input-Accounts'!A341),"",'Input-Accounts'!A341)</f>
        <v/>
      </c>
      <c r="B341" t="str">
        <f>IF(ISBLANK('Input-Accounts'!B341),"",'Input-Accounts'!B341)</f>
        <v/>
      </c>
      <c r="C341" s="46" t="str">
        <f>IF(ISBLANK('Input-Accounts'!C342),"",'Input-Accounts'!C342)</f>
        <v/>
      </c>
      <c r="D341" s="71"/>
      <c r="E341" s="14">
        <f t="shared" si="49"/>
        <v>0</v>
      </c>
      <c r="G341" s="71"/>
      <c r="H341" s="71"/>
      <c r="I341" s="71"/>
      <c r="J341" s="71"/>
      <c r="K341" s="71"/>
      <c r="L341" s="71"/>
      <c r="M341" s="71"/>
      <c r="N341" s="71"/>
      <c r="O341" s="71"/>
      <c r="P341" s="71"/>
      <c r="Q341" s="71"/>
      <c r="R341" s="71"/>
      <c r="S341" s="71"/>
      <c r="T341" s="71"/>
      <c r="U341" s="71"/>
      <c r="V341" s="71"/>
      <c r="W341" s="71"/>
      <c r="X341" s="71"/>
      <c r="Y341" s="71"/>
      <c r="Z341" s="71"/>
      <c r="AA341" s="47"/>
      <c r="AB341" s="47"/>
      <c r="AC341" s="47"/>
      <c r="AD341" s="47"/>
      <c r="AE341" s="47"/>
      <c r="AF341" s="47"/>
      <c r="AG341" s="47"/>
      <c r="AH341" s="47"/>
      <c r="AI341" s="47"/>
      <c r="AJ341" s="47"/>
      <c r="AK341" s="47"/>
      <c r="AL341" s="47"/>
      <c r="AM341" s="47"/>
      <c r="AN341" s="47"/>
      <c r="AO341" s="47"/>
      <c r="AP341" s="47"/>
      <c r="AQ341" s="47"/>
      <c r="AR341" s="47"/>
      <c r="AS341" s="47"/>
      <c r="AT341" s="47"/>
      <c r="AU341" s="47"/>
      <c r="AV341" s="47"/>
      <c r="AW341" s="47"/>
      <c r="AX341" s="47"/>
      <c r="AY341" s="47"/>
      <c r="AZ341" s="47"/>
      <c r="BA341" s="47"/>
      <c r="BB341" s="47"/>
    </row>
    <row r="342" spans="1:54">
      <c r="A342" s="46">
        <f>IF(ISBLANK('Input-Accounts'!A343),"",'Input-Accounts'!A343)</f>
        <v>294</v>
      </c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14">
        <f t="shared" si="49"/>
        <v>0</v>
      </c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  <c r="V342" s="128"/>
      <c r="W342" s="128"/>
      <c r="X342" s="128"/>
      <c r="Y342" s="128"/>
      <c r="Z342" s="128"/>
      <c r="AA342" s="128"/>
      <c r="AB342" s="128"/>
      <c r="AC342" s="128"/>
      <c r="AD342" s="128"/>
      <c r="AE342" s="159"/>
      <c r="AF342" s="159"/>
      <c r="AG342" s="159"/>
      <c r="AH342" s="159"/>
      <c r="AI342" s="159"/>
      <c r="AJ342" s="159"/>
      <c r="AK342" s="159"/>
      <c r="AL342" s="159"/>
      <c r="AM342" s="159"/>
      <c r="AN342" s="159"/>
      <c r="AO342" s="159"/>
      <c r="AP342" s="159"/>
      <c r="AQ342" s="159"/>
      <c r="AR342" s="159"/>
      <c r="AS342" s="159"/>
      <c r="AT342" s="159"/>
      <c r="AU342" s="159"/>
      <c r="AV342" s="159"/>
      <c r="AW342" s="159"/>
      <c r="AX342" s="159"/>
      <c r="AY342" s="159"/>
      <c r="AZ342" s="159"/>
      <c r="BA342" s="159"/>
      <c r="BB342" s="159"/>
    </row>
    <row r="343" spans="1:54">
      <c r="A343" s="46" t="str">
        <f>IF(ISBLANK('Input-Accounts'!A344),"",'Input-Accounts'!A344)</f>
        <v/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14">
        <f t="shared" si="49"/>
        <v>0</v>
      </c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  <c r="V343" s="128"/>
      <c r="W343" s="128"/>
      <c r="X343" s="128"/>
      <c r="Y343" s="128"/>
      <c r="Z343" s="128"/>
      <c r="AA343" s="128"/>
      <c r="AB343" s="128"/>
      <c r="AC343" s="128"/>
      <c r="AD343" s="128"/>
      <c r="AE343" s="159"/>
      <c r="AF343" s="159"/>
      <c r="AG343" s="159"/>
      <c r="AH343" s="159"/>
      <c r="AI343" s="159"/>
      <c r="AJ343" s="159"/>
      <c r="AK343" s="159"/>
      <c r="AL343" s="159"/>
      <c r="AM343" s="159"/>
      <c r="AN343" s="159"/>
      <c r="AO343" s="159"/>
      <c r="AP343" s="159"/>
      <c r="AQ343" s="159"/>
      <c r="AR343" s="159"/>
      <c r="AS343" s="159"/>
      <c r="AT343" s="159"/>
      <c r="AU343" s="159"/>
      <c r="AV343" s="159"/>
      <c r="AW343" s="159"/>
      <c r="AX343" s="159"/>
      <c r="AY343" s="159"/>
      <c r="AZ343" s="159"/>
      <c r="BA343" s="159"/>
      <c r="BB343" s="159"/>
    </row>
    <row r="344" spans="1:54">
      <c r="A344" s="46" t="str">
        <f>IF(ISBLANK('Input-Accounts'!A345),"",'Input-Accounts'!A345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248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  <c r="V344" s="128"/>
      <c r="W344" s="128"/>
      <c r="X344" s="128"/>
      <c r="Y344" s="128"/>
      <c r="Z344" s="128"/>
      <c r="AA344" s="128"/>
      <c r="AB344" s="128"/>
      <c r="AC344" s="128"/>
      <c r="AD344" s="128"/>
    </row>
    <row r="346" spans="1:54"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  <c r="V346" s="14"/>
      <c r="W346" s="14"/>
      <c r="X346" s="14"/>
      <c r="Y346" s="14"/>
      <c r="Z346" s="14"/>
      <c r="AA346" s="14"/>
      <c r="AB346" s="14"/>
      <c r="AC346" s="14"/>
      <c r="AD346" s="14"/>
      <c r="AE346" s="14"/>
      <c r="AF346" s="14"/>
      <c r="AG346" s="14"/>
      <c r="AH346" s="14"/>
      <c r="AI346" s="14"/>
      <c r="AJ346" s="14"/>
      <c r="AK346" s="14"/>
      <c r="AL346" s="14"/>
      <c r="AM346" s="14"/>
      <c r="AN346" s="14"/>
      <c r="AO346" s="14"/>
      <c r="AP346" s="14"/>
      <c r="AQ346" s="14"/>
      <c r="AR346" s="14"/>
      <c r="AS346" s="14"/>
      <c r="AT346" s="14"/>
      <c r="AU346" s="14"/>
      <c r="AV346" s="14"/>
      <c r="AW346" s="14"/>
      <c r="AX346" s="14"/>
      <c r="AY346" s="14"/>
      <c r="AZ346" s="14"/>
      <c r="BA346" s="14"/>
      <c r="BB346" s="14"/>
    </row>
    <row r="347" spans="1:54"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  <c r="V347" s="14"/>
      <c r="W347" s="14"/>
      <c r="X347" s="14"/>
      <c r="Y347" s="14"/>
      <c r="Z347" s="14"/>
      <c r="AA347" s="14"/>
      <c r="AB347" s="14"/>
      <c r="AC347" s="14"/>
      <c r="AD347" s="14"/>
      <c r="AE347" s="14"/>
      <c r="AF347" s="14"/>
      <c r="AG347" s="14"/>
      <c r="AH347" s="14"/>
      <c r="AI347" s="14"/>
      <c r="AJ347" s="14"/>
      <c r="AK347" s="14"/>
      <c r="AL347" s="14"/>
      <c r="AM347" s="14"/>
      <c r="AN347" s="14"/>
      <c r="AO347" s="14"/>
      <c r="AP347" s="14"/>
      <c r="AQ347" s="14"/>
      <c r="AR347" s="14"/>
      <c r="AS347" s="14"/>
      <c r="AT347" s="14"/>
      <c r="AU347" s="14"/>
      <c r="AV347" s="14"/>
      <c r="AW347" s="14"/>
      <c r="AX347" s="14"/>
      <c r="AY347" s="14"/>
      <c r="AZ347" s="14"/>
      <c r="BA347" s="14"/>
      <c r="BB347" s="14"/>
    </row>
    <row r="348" spans="1:54"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  <c r="V348" s="14"/>
      <c r="W348" s="14"/>
      <c r="X348" s="14"/>
      <c r="Y348" s="14"/>
      <c r="Z348" s="14"/>
      <c r="AA348" s="14"/>
      <c r="AB348" s="14"/>
      <c r="AC348" s="14"/>
      <c r="AD348" s="14"/>
      <c r="AE348" s="14"/>
      <c r="AF348" s="14"/>
      <c r="AG348" s="14"/>
      <c r="AH348" s="14"/>
      <c r="AI348" s="14"/>
      <c r="AJ348" s="14"/>
      <c r="AK348" s="14"/>
      <c r="AL348" s="14"/>
      <c r="AM348" s="14"/>
      <c r="AN348" s="14"/>
      <c r="AO348" s="14"/>
      <c r="AP348" s="14"/>
      <c r="AQ348" s="14"/>
      <c r="AR348" s="14"/>
      <c r="AS348" s="14"/>
      <c r="AT348" s="14"/>
      <c r="AU348" s="14"/>
      <c r="AV348" s="14"/>
      <c r="AW348" s="14"/>
      <c r="AX348" s="14"/>
      <c r="AY348" s="14"/>
      <c r="AZ348" s="14"/>
      <c r="BA348" s="14"/>
      <c r="BB348" s="14"/>
    </row>
    <row r="349" spans="1:54"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  <c r="V349" s="14"/>
      <c r="W349" s="14"/>
      <c r="X349" s="14"/>
      <c r="Y349" s="14"/>
      <c r="Z349" s="14"/>
      <c r="AA349" s="14"/>
      <c r="AB349" s="14"/>
      <c r="AC349" s="14"/>
      <c r="AD349" s="14"/>
      <c r="AE349" s="14"/>
      <c r="AF349" s="14"/>
      <c r="AG349" s="14"/>
      <c r="AH349" s="14"/>
      <c r="AI349" s="14"/>
      <c r="AJ349" s="14"/>
      <c r="AK349" s="14"/>
      <c r="AL349" s="14"/>
      <c r="AM349" s="14"/>
      <c r="AN349" s="14"/>
      <c r="AO349" s="14"/>
      <c r="AP349" s="14"/>
      <c r="AQ349" s="14"/>
      <c r="AR349" s="14"/>
      <c r="AS349" s="14"/>
      <c r="AT349" s="14"/>
      <c r="AU349" s="14"/>
      <c r="AV349" s="14"/>
      <c r="AW349" s="14"/>
      <c r="AX349" s="14"/>
      <c r="AY349" s="14"/>
      <c r="AZ349" s="14"/>
      <c r="BA349" s="14"/>
      <c r="BB349" s="14"/>
    </row>
    <row r="350" spans="1:54"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  <c r="V350" s="14"/>
      <c r="W350" s="14"/>
      <c r="X350" s="14"/>
      <c r="Y350" s="14"/>
      <c r="Z350" s="14"/>
      <c r="AA350" s="14"/>
      <c r="AB350" s="14"/>
      <c r="AC350" s="14"/>
      <c r="AD350" s="14"/>
      <c r="AE350" s="14"/>
      <c r="AF350" s="14"/>
      <c r="AG350" s="14"/>
      <c r="AH350" s="14"/>
      <c r="AI350" s="14"/>
      <c r="AJ350" s="14"/>
      <c r="AK350" s="14"/>
      <c r="AL350" s="14"/>
      <c r="AM350" s="14"/>
      <c r="AN350" s="14"/>
      <c r="AO350" s="14"/>
      <c r="AP350" s="14"/>
      <c r="AQ350" s="14"/>
      <c r="AR350" s="14"/>
      <c r="AS350" s="14"/>
      <c r="AT350" s="14"/>
      <c r="AU350" s="14"/>
      <c r="AV350" s="14"/>
      <c r="AW350" s="14"/>
      <c r="AX350" s="14"/>
      <c r="AY350" s="14"/>
      <c r="AZ350" s="14"/>
      <c r="BA350" s="14"/>
      <c r="BB350" s="14"/>
    </row>
    <row r="351" spans="1:54"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  <c r="V351" s="14"/>
      <c r="W351" s="14"/>
      <c r="X351" s="14"/>
      <c r="Y351" s="14"/>
      <c r="Z351" s="14"/>
      <c r="AA351" s="14"/>
      <c r="AB351" s="14"/>
      <c r="AC351" s="14"/>
      <c r="AD351" s="14"/>
      <c r="AE351" s="14"/>
      <c r="AF351" s="14"/>
      <c r="AG351" s="14"/>
      <c r="AH351" s="14"/>
      <c r="AI351" s="14"/>
      <c r="AJ351" s="14"/>
      <c r="AK351" s="14"/>
      <c r="AL351" s="14"/>
      <c r="AM351" s="14"/>
      <c r="AN351" s="14"/>
      <c r="AO351" s="14"/>
      <c r="AP351" s="14"/>
      <c r="AQ351" s="14"/>
      <c r="AR351" s="14"/>
      <c r="AS351" s="14"/>
      <c r="AT351" s="14"/>
      <c r="AU351" s="14"/>
      <c r="AV351" s="14"/>
      <c r="AW351" s="14"/>
      <c r="AX351" s="14"/>
      <c r="AY351" s="14"/>
      <c r="AZ351" s="14"/>
      <c r="BA351" s="14"/>
      <c r="BB351" s="14"/>
    </row>
    <row r="352" spans="1:54"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  <c r="V352" s="14"/>
      <c r="W352" s="14"/>
      <c r="X352" s="14"/>
      <c r="Y352" s="14"/>
      <c r="Z352" s="14"/>
      <c r="AA352" s="14"/>
      <c r="AB352" s="14"/>
      <c r="AC352" s="14"/>
      <c r="AD352" s="14"/>
      <c r="AE352" s="14"/>
      <c r="AF352" s="14"/>
      <c r="AG352" s="14"/>
      <c r="AH352" s="14"/>
      <c r="AI352" s="14"/>
      <c r="AJ352" s="14"/>
      <c r="AK352" s="14"/>
      <c r="AL352" s="14"/>
      <c r="AM352" s="14"/>
      <c r="AN352" s="14"/>
      <c r="AO352" s="14"/>
      <c r="AP352" s="14"/>
      <c r="AQ352" s="14"/>
      <c r="AR352" s="14"/>
      <c r="AS352" s="14"/>
      <c r="AT352" s="14"/>
      <c r="AU352" s="14"/>
      <c r="AV352" s="14"/>
      <c r="AW352" s="14"/>
      <c r="AX352" s="14"/>
      <c r="AY352" s="14"/>
      <c r="AZ352" s="14"/>
      <c r="BA352" s="14"/>
      <c r="BB352" s="14"/>
    </row>
    <row r="353" spans="7:54"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  <c r="V353" s="14"/>
      <c r="W353" s="14"/>
      <c r="X353" s="14"/>
      <c r="Y353" s="14"/>
      <c r="Z353" s="14"/>
      <c r="AA353" s="14"/>
      <c r="AB353" s="14"/>
      <c r="AC353" s="14"/>
      <c r="AD353" s="14"/>
      <c r="AE353" s="14"/>
      <c r="AF353" s="14"/>
      <c r="AG353" s="14"/>
      <c r="AH353" s="14"/>
      <c r="AI353" s="14"/>
      <c r="AJ353" s="14"/>
      <c r="AK353" s="14"/>
      <c r="AL353" s="14"/>
      <c r="AM353" s="14"/>
      <c r="AN353" s="14"/>
      <c r="AO353" s="14"/>
      <c r="AP353" s="14"/>
      <c r="AQ353" s="14"/>
      <c r="AR353" s="14"/>
      <c r="AS353" s="14"/>
      <c r="AT353" s="14"/>
      <c r="AU353" s="14"/>
      <c r="AV353" s="14"/>
      <c r="AW353" s="14"/>
      <c r="AX353" s="14"/>
      <c r="AY353" s="14"/>
      <c r="AZ353" s="14"/>
      <c r="BA353" s="14"/>
      <c r="BB353" s="14"/>
    </row>
    <row r="354" spans="7:54"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  <c r="V354" s="14"/>
      <c r="W354" s="14"/>
      <c r="X354" s="14"/>
      <c r="Y354" s="14"/>
      <c r="Z354" s="14"/>
      <c r="AA354" s="14"/>
      <c r="AB354" s="14"/>
      <c r="AC354" s="14"/>
      <c r="AD354" s="14"/>
      <c r="AE354" s="14"/>
      <c r="AF354" s="14"/>
      <c r="AG354" s="14"/>
      <c r="AH354" s="14"/>
      <c r="AI354" s="14"/>
      <c r="AJ354" s="14"/>
      <c r="AK354" s="14"/>
      <c r="AL354" s="14"/>
      <c r="AM354" s="14"/>
      <c r="AN354" s="14"/>
      <c r="AO354" s="14"/>
      <c r="AP354" s="14"/>
      <c r="AQ354" s="14"/>
      <c r="AR354" s="14"/>
      <c r="AS354" s="14"/>
      <c r="AT354" s="14"/>
      <c r="AU354" s="14"/>
      <c r="AV354" s="14"/>
      <c r="AW354" s="14"/>
      <c r="AX354" s="14"/>
      <c r="AY354" s="14"/>
      <c r="AZ354" s="14"/>
      <c r="BA354" s="14"/>
      <c r="BB354" s="14"/>
    </row>
    <row r="355" spans="7:54"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  <c r="V355" s="14"/>
      <c r="W355" s="14"/>
      <c r="X355" s="14"/>
      <c r="Y355" s="14"/>
      <c r="Z355" s="14"/>
      <c r="AA355" s="14"/>
      <c r="AB355" s="14"/>
      <c r="AC355" s="14"/>
      <c r="AD355" s="14"/>
      <c r="AE355" s="14"/>
      <c r="AF355" s="14"/>
      <c r="AG355" s="14"/>
      <c r="AH355" s="14"/>
      <c r="AI355" s="14"/>
      <c r="AJ355" s="14"/>
      <c r="AK355" s="14"/>
      <c r="AL355" s="14"/>
      <c r="AM355" s="14"/>
      <c r="AN355" s="14"/>
      <c r="AO355" s="14"/>
      <c r="AP355" s="14"/>
      <c r="AQ355" s="14"/>
      <c r="AR355" s="14"/>
      <c r="AS355" s="14"/>
      <c r="AT355" s="14"/>
      <c r="AU355" s="14"/>
      <c r="AV355" s="14"/>
      <c r="AW355" s="14"/>
      <c r="AX355" s="14"/>
      <c r="AY355" s="14"/>
      <c r="AZ355" s="14"/>
      <c r="BA355" s="14"/>
      <c r="BB355" s="14"/>
    </row>
    <row r="356" spans="7:54"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  <c r="V356" s="14"/>
      <c r="W356" s="14"/>
      <c r="X356" s="14"/>
      <c r="Y356" s="14"/>
      <c r="Z356" s="14"/>
      <c r="AA356" s="14"/>
      <c r="AB356" s="14"/>
      <c r="AC356" s="14"/>
      <c r="AD356" s="14"/>
      <c r="AE356" s="14"/>
      <c r="AF356" s="14"/>
      <c r="AG356" s="14"/>
      <c r="AH356" s="14"/>
      <c r="AI356" s="14"/>
      <c r="AJ356" s="14"/>
      <c r="AK356" s="14"/>
      <c r="AL356" s="14"/>
      <c r="AM356" s="14"/>
      <c r="AN356" s="14"/>
      <c r="AO356" s="14"/>
      <c r="AP356" s="14"/>
      <c r="AQ356" s="14"/>
      <c r="AR356" s="14"/>
      <c r="AS356" s="14"/>
      <c r="AT356" s="14"/>
      <c r="AU356" s="14"/>
      <c r="AV356" s="14"/>
      <c r="AW356" s="14"/>
      <c r="AX356" s="14"/>
      <c r="AY356" s="14"/>
      <c r="AZ356" s="14"/>
      <c r="BA356" s="14"/>
      <c r="BB356" s="14"/>
    </row>
    <row r="357" spans="7:54"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  <c r="V357" s="14"/>
      <c r="W357" s="14"/>
      <c r="X357" s="14"/>
      <c r="Y357" s="14"/>
      <c r="Z357" s="14"/>
      <c r="AA357" s="14"/>
      <c r="AB357" s="14"/>
      <c r="AC357" s="14"/>
      <c r="AD357" s="14"/>
      <c r="AE357" s="14"/>
      <c r="AF357" s="14"/>
      <c r="AG357" s="14"/>
      <c r="AH357" s="14"/>
      <c r="AI357" s="14"/>
      <c r="AJ357" s="14"/>
      <c r="AK357" s="14"/>
      <c r="AL357" s="14"/>
      <c r="AM357" s="14"/>
      <c r="AN357" s="14"/>
      <c r="AO357" s="14"/>
      <c r="AP357" s="14"/>
      <c r="AQ357" s="14"/>
      <c r="AR357" s="14"/>
      <c r="AS357" s="14"/>
      <c r="AT357" s="14"/>
      <c r="AU357" s="14"/>
      <c r="AV357" s="14"/>
      <c r="AW357" s="14"/>
      <c r="AX357" s="14"/>
      <c r="AY357" s="14"/>
      <c r="AZ357" s="14"/>
      <c r="BA357" s="14"/>
      <c r="BB357" s="14"/>
    </row>
  </sheetData>
  <pageMargins left="0.45" right="0.45" top="0.5" bottom="0.5" header="0.3" footer="0.3"/>
  <pageSetup scale="53" orientation="landscape" horizontalDpi="1200" verticalDpi="1200" r:id="rId1"/>
  <rowBreaks count="6" manualBreakCount="6">
    <brk id="59" max="25" man="1"/>
    <brk id="111" max="25" man="1"/>
    <brk id="141" max="25" man="1"/>
    <brk id="223" max="25" man="1"/>
    <brk id="267" max="25" man="1"/>
    <brk id="306" max="25" man="1"/>
  </rowBreaks>
  <colBreaks count="2" manualBreakCount="2">
    <brk id="10" max="340" man="1"/>
    <brk id="18" max="340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tr">
        <f>'General Inputs'!D14&amp;" Demand"</f>
        <v>Production Demand</v>
      </c>
      <c r="D5" s="149" t="str">
        <f>LEFT(ADDRESS(5,MATCH($B$5,Classification!$A$6:$ABB$6,0)),3)</f>
        <v>$H$</v>
      </c>
    </row>
    <row r="6" spans="1:21" ht="69">
      <c r="A6" s="28" t="s">
        <v>90</v>
      </c>
      <c r="B6" s="30" t="s">
        <v>91</v>
      </c>
      <c r="C6" s="28" t="s">
        <v>92</v>
      </c>
      <c r="D6" s="28" t="s">
        <v>93</v>
      </c>
      <c r="E6" s="85" t="s">
        <v>247</v>
      </c>
      <c r="F6" s="28" t="str">
        <f>TRIM(RIGHT(SUBSTITUTE(B5," ",REPT(" ",100)),100))&amp;CHAR(10)&amp;"Allocation Factor"</f>
        <v>Demand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0</v>
      </c>
      <c r="E11" s="14">
        <f t="shared" ref="E11:E2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-</v>
      </c>
      <c r="G11" s="14">
        <f ca="1">IFERROR(INDEX(G$320:G$343,MATCH($F11,$B$320:$B$343,0))/INDEX($D$320:$D$343,MATCH($F11,$B$320:$B$343,0)),SUMIFS('Input-Allocators'!D$32:D$80,'Input-Allocators'!$B$32:$B$80,$F11))*$D11</f>
        <v>0</v>
      </c>
      <c r="H11" s="14">
        <f ca="1">IFERROR(INDEX(H$320:H$343,MATCH($F11,$B$320:$B$343,0))/INDEX($D$320:$D$343,MATCH($F11,$B$320:$B$343,0)),SUMIFS('Input-Allocators'!E$32:E$80,'Input-Allocators'!$B$32:$B$80,$F11))*$D11</f>
        <v>0</v>
      </c>
      <c r="I11" s="14">
        <f ca="1">IFERROR(INDEX(I$320:I$343,MATCH($F11,$B$320:$B$343,0))/INDEX($D$320:$D$343,MATCH($F11,$B$320:$B$343,0)),SUMIFS('Input-Allocators'!F$32:F$80,'Input-Allocators'!$B$32:$B$80,$F11))*$D11</f>
        <v>0</v>
      </c>
      <c r="J11" s="14">
        <f ca="1">IFERROR(INDEX(J$320:J$343,MATCH($F11,$B$320:$B$343,0))/INDEX($D$320:$D$343,MATCH($F11,$B$320:$B$343,0)),SUMIFS('Input-Allocators'!G$32:G$80,'Input-Allocators'!$B$32:$B$80,$F11))*$D11</f>
        <v>0</v>
      </c>
      <c r="K11" s="14">
        <f ca="1">IFERROR(INDEX(K$320:K$343,MATCH($F11,$B$320:$B$343,0))/INDEX($D$320:$D$343,MATCH($F11,$B$320:$B$343,0)),SUMIFS('Input-Allocators'!H$32:H$80,'Input-Allocators'!$B$32:$B$80,$F11))*$D11</f>
        <v>0</v>
      </c>
      <c r="L11" s="14">
        <f ca="1">IFERROR(INDEX(L$320:L$343,MATCH($F11,$B$320:$B$343,0))/INDEX($D$320:$D$343,MATCH($F11,$B$320:$B$343,0)),SUMIFS('Input-Allocators'!I$32:I$80,'Input-Allocators'!$B$32:$B$80,$F11))*$D11</f>
        <v>0</v>
      </c>
      <c r="M11" s="14">
        <f ca="1">IFERROR(INDEX(M$320:M$343,MATCH($F11,$B$320:$B$343,0))/INDEX($D$320:$D$343,MATCH($F11,$B$320:$B$343,0)),SUMIFS('Input-Allocators'!J$32:J$80,'Input-Allocators'!$B$32:$B$80,$F11))*$D11</f>
        <v>0</v>
      </c>
      <c r="N11" s="14">
        <f ca="1">IFERROR(INDEX(N$320:N$343,MATCH($F11,$B$320:$B$343,0))/INDEX($D$320:$D$343,MATCH($F11,$B$320:$B$343,0)),SUMIFS('Input-Allocators'!K$32:K$80,'Input-Allocators'!$B$32:$B$80,$F11))*$D11</f>
        <v>0</v>
      </c>
      <c r="O11" s="14">
        <f ca="1">IFERROR(INDEX(O$320:O$343,MATCH($F11,$B$320:$B$343,0))/INDEX($D$320:$D$343,MATCH($F11,$B$320:$B$343,0)),SUMIFS('Input-Allocators'!L$32:L$80,'Input-Allocators'!$B$32:$B$80,$F11))*$D11</f>
        <v>0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21" ca="1" si="1">INDIRECT("Classification!"&amp;$D$5&amp;ROW())</f>
        <v>0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-</v>
      </c>
      <c r="G12" s="14">
        <f ca="1">IFERROR(INDEX(G$320:G$343,MATCH($F12,$B$320:$B$343,0))/INDEX($D$320:$D$343,MATCH($F12,$B$320:$B$343,0)),SUMIFS('Input-Allocators'!D$32:D$80,'Input-Allocators'!$B$32:$B$80,$F12))*$D12</f>
        <v>0</v>
      </c>
      <c r="H12" s="14">
        <f ca="1">IFERROR(INDEX(H$320:H$343,MATCH($F12,$B$320:$B$343,0))/INDEX($D$320:$D$343,MATCH($F12,$B$320:$B$343,0)),SUMIFS('Input-Allocators'!E$32:E$80,'Input-Allocators'!$B$32:$B$80,$F12))*$D12</f>
        <v>0</v>
      </c>
      <c r="I12" s="14">
        <f ca="1">IFERROR(INDEX(I$320:I$343,MATCH($F12,$B$320:$B$343,0))/INDEX($D$320:$D$343,MATCH($F12,$B$320:$B$343,0)),SUMIFS('Input-Allocators'!F$32:F$80,'Input-Allocators'!$B$32:$B$80,$F12))*$D12</f>
        <v>0</v>
      </c>
      <c r="J12" s="14">
        <f ca="1">IFERROR(INDEX(J$320:J$343,MATCH($F12,$B$320:$B$343,0))/INDEX($D$320:$D$343,MATCH($F12,$B$320:$B$343,0)),SUMIFS('Input-Allocators'!G$32:G$80,'Input-Allocators'!$B$32:$B$80,$F12))*$D12</f>
        <v>0</v>
      </c>
      <c r="K12" s="14">
        <f ca="1">IFERROR(INDEX(K$320:K$343,MATCH($F12,$B$320:$B$343,0))/INDEX($D$320:$D$343,MATCH($F12,$B$320:$B$343,0)),SUMIFS('Input-Allocators'!H$32:H$80,'Input-Allocators'!$B$32:$B$80,$F12))*$D12</f>
        <v>0</v>
      </c>
      <c r="L12" s="14">
        <f ca="1">IFERROR(INDEX(L$320:L$343,MATCH($F12,$B$320:$B$343,0))/INDEX($D$320:$D$343,MATCH($F12,$B$320:$B$343,0)),SUMIFS('Input-Allocators'!I$32:I$80,'Input-Allocators'!$B$32:$B$80,$F12))*$D12</f>
        <v>0</v>
      </c>
      <c r="M12" s="14">
        <f ca="1">IFERROR(INDEX(M$320:M$343,MATCH($F12,$B$320:$B$343,0))/INDEX($D$320:$D$343,MATCH($F12,$B$320:$B$343,0)),SUMIFS('Input-Allocators'!J$32:J$80,'Input-Allocators'!$B$32:$B$80,$F12))*$D12</f>
        <v>0</v>
      </c>
      <c r="N12" s="14">
        <f ca="1">IFERROR(INDEX(N$320:N$343,MATCH($F12,$B$320:$B$343,0))/INDEX($D$320:$D$343,MATCH($F12,$B$320:$B$343,0)),SUMIFS('Input-Allocators'!K$32:K$80,'Input-Allocators'!$B$32:$B$80,$F12))*$D12</f>
        <v>0</v>
      </c>
      <c r="O12" s="14">
        <f ca="1">IFERROR(INDEX(O$320:O$343,MATCH($F12,$B$320:$B$343,0))/INDEX($D$320:$D$343,MATCH($F12,$B$320:$B$343,0)),SUMIFS('Input-Allocators'!L$32:L$80,'Input-Allocators'!$B$32:$B$80,$F12))*$D12</f>
        <v>0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0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-</v>
      </c>
      <c r="G13" s="14">
        <f ca="1">IFERROR(INDEX(G$320:G$343,MATCH($F13,$B$320:$B$343,0))/INDEX($D$320:$D$343,MATCH($F13,$B$320:$B$343,0)),SUMIFS('Input-Allocators'!D$32:D$80,'Input-Allocators'!$B$32:$B$80,$F13))*$D13</f>
        <v>0</v>
      </c>
      <c r="H13" s="14">
        <f ca="1">IFERROR(INDEX(H$320:H$343,MATCH($F13,$B$320:$B$343,0))/INDEX($D$320:$D$343,MATCH($F13,$B$320:$B$343,0)),SUMIFS('Input-Allocators'!E$32:E$80,'Input-Allocators'!$B$32:$B$80,$F13))*$D13</f>
        <v>0</v>
      </c>
      <c r="I13" s="14">
        <f ca="1">IFERROR(INDEX(I$320:I$343,MATCH($F13,$B$320:$B$343,0))/INDEX($D$320:$D$343,MATCH($F13,$B$320:$B$343,0)),SUMIFS('Input-Allocators'!F$32:F$80,'Input-Allocators'!$B$32:$B$80,$F13))*$D13</f>
        <v>0</v>
      </c>
      <c r="J13" s="14">
        <f ca="1">IFERROR(INDEX(J$320:J$343,MATCH($F13,$B$320:$B$343,0))/INDEX($D$320:$D$343,MATCH($F13,$B$320:$B$343,0)),SUMIFS('Input-Allocators'!G$32:G$80,'Input-Allocators'!$B$32:$B$80,$F13))*$D13</f>
        <v>0</v>
      </c>
      <c r="K13" s="14">
        <f ca="1">IFERROR(INDEX(K$320:K$343,MATCH($F13,$B$320:$B$343,0))/INDEX($D$320:$D$343,MATCH($F13,$B$320:$B$343,0)),SUMIFS('Input-Allocators'!H$32:H$80,'Input-Allocators'!$B$32:$B$80,$F13))*$D13</f>
        <v>0</v>
      </c>
      <c r="L13" s="14">
        <f ca="1">IFERROR(INDEX(L$320:L$343,MATCH($F13,$B$320:$B$343,0))/INDEX($D$320:$D$343,MATCH($F13,$B$320:$B$343,0)),SUMIFS('Input-Allocators'!I$32:I$80,'Input-Allocators'!$B$32:$B$80,$F13))*$D13</f>
        <v>0</v>
      </c>
      <c r="M13" s="14">
        <f ca="1">IFERROR(INDEX(M$320:M$343,MATCH($F13,$B$320:$B$343,0))/INDEX($D$320:$D$343,MATCH($F13,$B$320:$B$343,0)),SUMIFS('Input-Allocators'!J$32:J$80,'Input-Allocators'!$B$32:$B$80,$F13))*$D13</f>
        <v>0</v>
      </c>
      <c r="N13" s="14">
        <f ca="1">IFERROR(INDEX(N$320:N$343,MATCH($F13,$B$320:$B$343,0))/INDEX($D$320:$D$343,MATCH($F13,$B$320:$B$343,0)),SUMIFS('Input-Allocators'!K$32:K$80,'Input-Allocators'!$B$32:$B$80,$F13))*$D13</f>
        <v>0</v>
      </c>
      <c r="O13" s="14">
        <f ca="1">IFERROR(INDEX(O$320:O$343,MATCH($F13,$B$320:$B$343,0))/INDEX($D$320:$D$343,MATCH($F13,$B$320:$B$343,0)),SUMIFS('Input-Allocators'!L$32:L$80,'Input-Allocators'!$B$32:$B$80,$F13))*$D13</f>
        <v>0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0</v>
      </c>
      <c r="E14" s="14">
        <f t="shared" ca="1" si="0"/>
        <v>0</v>
      </c>
      <c r="F14" s="46"/>
      <c r="G14" s="174">
        <f t="shared" ref="G14:U14" ca="1" si="2">SUBTOTAL(9,G11:G13)</f>
        <v>0</v>
      </c>
      <c r="H14" s="174">
        <f t="shared" ca="1" si="2"/>
        <v>0</v>
      </c>
      <c r="I14" s="174">
        <f t="shared" ca="1" si="2"/>
        <v>0</v>
      </c>
      <c r="J14" s="174">
        <f t="shared" ca="1" si="2"/>
        <v>0</v>
      </c>
      <c r="K14" s="174">
        <f t="shared" ca="1" si="2"/>
        <v>0</v>
      </c>
      <c r="L14" s="174">
        <f t="shared" ca="1" si="2"/>
        <v>0</v>
      </c>
      <c r="M14" s="174">
        <f t="shared" ca="1" si="2"/>
        <v>0</v>
      </c>
      <c r="N14" s="174">
        <f t="shared" ca="1" si="2"/>
        <v>0</v>
      </c>
      <c r="O14" s="174">
        <f t="shared" ca="1" si="2"/>
        <v>0</v>
      </c>
      <c r="P14" s="174">
        <f t="shared" ca="1" si="2"/>
        <v>0</v>
      </c>
      <c r="Q14" s="174">
        <f t="shared" ca="1" si="2"/>
        <v>0</v>
      </c>
      <c r="R14" s="174">
        <f t="shared" ca="1" si="2"/>
        <v>0</v>
      </c>
      <c r="S14" s="174">
        <f t="shared" ca="1" si="2"/>
        <v>0</v>
      </c>
      <c r="T14" s="174">
        <f t="shared" ca="1" si="2"/>
        <v>0</v>
      </c>
      <c r="U14" s="174">
        <f t="shared" ca="1" si="2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ca="1" si="1"/>
        <v>0</v>
      </c>
      <c r="E17" s="14">
        <f t="shared" ca="1" si="0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1"/>
        <v>0</v>
      </c>
      <c r="E18" s="14">
        <f t="shared" ca="1" si="0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1"/>
        <v>0</v>
      </c>
      <c r="E19" s="14">
        <f t="shared" ca="1" si="0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1"/>
        <v>0</v>
      </c>
      <c r="E20" s="14">
        <f t="shared" ca="1" si="0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1"/>
        <v>0</v>
      </c>
      <c r="E21" s="14">
        <f t="shared" ca="1" si="0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0"/>
        <v>0</v>
      </c>
      <c r="F22" s="46"/>
      <c r="G22" s="174">
        <f t="shared" ref="G22:U22" ca="1" si="3">SUBTOTAL(9,G17:G21)</f>
        <v>0</v>
      </c>
      <c r="H22" s="174">
        <f t="shared" ca="1" si="3"/>
        <v>0</v>
      </c>
      <c r="I22" s="174">
        <f t="shared" ca="1" si="3"/>
        <v>0</v>
      </c>
      <c r="J22" s="174">
        <f t="shared" ca="1" si="3"/>
        <v>0</v>
      </c>
      <c r="K22" s="174">
        <f t="shared" ca="1" si="3"/>
        <v>0</v>
      </c>
      <c r="L22" s="174">
        <f t="shared" ca="1" si="3"/>
        <v>0</v>
      </c>
      <c r="M22" s="174">
        <f t="shared" ca="1" si="3"/>
        <v>0</v>
      </c>
      <c r="N22" s="174">
        <f t="shared" ca="1" si="3"/>
        <v>0</v>
      </c>
      <c r="O22" s="174">
        <f t="shared" ca="1" si="3"/>
        <v>0</v>
      </c>
      <c r="P22" s="174">
        <f t="shared" ca="1" si="3"/>
        <v>0</v>
      </c>
      <c r="Q22" s="174">
        <f t="shared" ca="1" si="3"/>
        <v>0</v>
      </c>
      <c r="R22" s="174">
        <f t="shared" ca="1" si="3"/>
        <v>0</v>
      </c>
      <c r="S22" s="174">
        <f t="shared" ca="1" si="3"/>
        <v>0</v>
      </c>
      <c r="T22" s="174">
        <f t="shared" ca="1" si="3"/>
        <v>0</v>
      </c>
      <c r="U22" s="174">
        <f t="shared" ca="1" si="3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73" ca="1" si="4">INDIRECT("Classification!"&amp;$D$5&amp;ROW())</f>
        <v>0</v>
      </c>
      <c r="E25" s="14">
        <f t="shared" ref="E25:E72" ca="1" si="5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4"/>
        <v>0</v>
      </c>
      <c r="E26" s="14">
        <f t="shared" ref="E26:E29" ca="1" si="6">IFERROR(IF(D26="","",IF(D26=0,0,IF(ABS(D26-SUM($G26:$U26))&lt;Check_Limit,0,1))),1)</f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4"/>
        <v>0</v>
      </c>
      <c r="E27" s="14">
        <f t="shared" ca="1" si="6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4"/>
        <v>0</v>
      </c>
      <c r="E28" s="14">
        <f t="shared" ca="1" si="6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4"/>
        <v>0</v>
      </c>
      <c r="E29" s="14">
        <f t="shared" ca="1" si="6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7">SUBTOTAL(9,G25:G29)</f>
        <v>0</v>
      </c>
      <c r="H30" s="174">
        <f t="shared" ca="1" si="7"/>
        <v>0</v>
      </c>
      <c r="I30" s="174">
        <f t="shared" ca="1" si="7"/>
        <v>0</v>
      </c>
      <c r="J30" s="174">
        <f t="shared" ca="1" si="7"/>
        <v>0</v>
      </c>
      <c r="K30" s="174">
        <f t="shared" ca="1" si="7"/>
        <v>0</v>
      </c>
      <c r="L30" s="174">
        <f t="shared" ca="1" si="7"/>
        <v>0</v>
      </c>
      <c r="M30" s="174">
        <f t="shared" ca="1" si="7"/>
        <v>0</v>
      </c>
      <c r="N30" s="174">
        <f t="shared" ca="1" si="7"/>
        <v>0</v>
      </c>
      <c r="O30" s="174">
        <f t="shared" ca="1" si="7"/>
        <v>0</v>
      </c>
      <c r="P30" s="174">
        <f t="shared" ca="1" si="7"/>
        <v>0</v>
      </c>
      <c r="Q30" s="174">
        <f t="shared" ca="1" si="7"/>
        <v>0</v>
      </c>
      <c r="R30" s="174">
        <f t="shared" ca="1" si="7"/>
        <v>0</v>
      </c>
      <c r="S30" s="174">
        <f t="shared" ca="1" si="7"/>
        <v>0</v>
      </c>
      <c r="T30" s="174">
        <f t="shared" ca="1" si="7"/>
        <v>0</v>
      </c>
      <c r="U30" s="174">
        <f t="shared" ca="1" si="7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si="5"/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5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ca="1" si="4"/>
        <v>0</v>
      </c>
      <c r="E33" s="14">
        <f t="shared" ca="1" si="5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4"/>
        <v>0</v>
      </c>
      <c r="E34" s="14">
        <f t="shared" ref="E34:E39" ca="1" si="8">IFERROR(IF(D34="","",IF(D34=0,0,IF(ABS(D34-SUM($G34:$U34))&lt;Check_Limit,0,1))),1)</f>
        <v>0</v>
      </c>
      <c r="F34" s="3" t="str" cm="1">
        <f t="array" aca="1" ref="F34" ca="1">IF(D34=0,"-",IF('Input-Accounts'!$E34&lt;&gt;0,'Input-Accounts'!$E34,INDEX('Input-Accounts'!$H34:$J34,,MATCH($F$6,'Input-Accounts'!$H$6:$J$6,0))))</f>
        <v>-</v>
      </c>
      <c r="G34" s="14">
        <f ca="1">IFERROR(INDEX(G$320:G$343,MATCH($F34,$B$320:$B$343,0))/INDEX($D$320:$D$343,MATCH($F34,$B$320:$B$343,0)),SUMIFS('Input-Allocators'!D$32:D$80,'Input-Allocators'!$B$32:$B$80,$F34))*$D34</f>
        <v>0</v>
      </c>
      <c r="H34" s="14">
        <f ca="1">IFERROR(INDEX(H$320:H$343,MATCH($F34,$B$320:$B$343,0))/INDEX($D$320:$D$343,MATCH($F34,$B$320:$B$343,0)),SUMIFS('Input-Allocators'!E$32:E$80,'Input-Allocators'!$B$32:$B$80,$F34))*$D34</f>
        <v>0</v>
      </c>
      <c r="I34" s="14">
        <f ca="1">IFERROR(INDEX(I$320:I$343,MATCH($F34,$B$320:$B$343,0))/INDEX($D$320:$D$343,MATCH($F34,$B$320:$B$343,0)),SUMIFS('Input-Allocators'!F$32:F$80,'Input-Allocators'!$B$32:$B$80,$F34))*$D34</f>
        <v>0</v>
      </c>
      <c r="J34" s="14">
        <f ca="1">IFERROR(INDEX(J$320:J$343,MATCH($F34,$B$320:$B$343,0))/INDEX($D$320:$D$343,MATCH($F34,$B$320:$B$343,0)),SUMIFS('Input-Allocators'!G$32:G$80,'Input-Allocators'!$B$32:$B$80,$F34))*$D34</f>
        <v>0</v>
      </c>
      <c r="K34" s="14">
        <f ca="1">IFERROR(INDEX(K$320:K$343,MATCH($F34,$B$320:$B$343,0))/INDEX($D$320:$D$343,MATCH($F34,$B$320:$B$343,0)),SUMIFS('Input-Allocators'!H$32:H$80,'Input-Allocators'!$B$32:$B$80,$F34))*$D34</f>
        <v>0</v>
      </c>
      <c r="L34" s="14">
        <f ca="1">IFERROR(INDEX(L$320:L$343,MATCH($F34,$B$320:$B$343,0))/INDEX($D$320:$D$343,MATCH($F34,$B$320:$B$343,0)),SUMIFS('Input-Allocators'!I$32:I$80,'Input-Allocators'!$B$32:$B$80,$F34))*$D34</f>
        <v>0</v>
      </c>
      <c r="M34" s="14">
        <f ca="1">IFERROR(INDEX(M$320:M$343,MATCH($F34,$B$320:$B$343,0))/INDEX($D$320:$D$343,MATCH($F34,$B$320:$B$343,0)),SUMIFS('Input-Allocators'!J$32:J$80,'Input-Allocators'!$B$32:$B$80,$F34))*$D34</f>
        <v>0</v>
      </c>
      <c r="N34" s="14">
        <f ca="1">IFERROR(INDEX(N$320:N$343,MATCH($F34,$B$320:$B$343,0))/INDEX($D$320:$D$343,MATCH($F34,$B$320:$B$343,0)),SUMIFS('Input-Allocators'!K$32:K$80,'Input-Allocators'!$B$32:$B$80,$F34))*$D34</f>
        <v>0</v>
      </c>
      <c r="O34" s="14">
        <f ca="1">IFERROR(INDEX(O$320:O$343,MATCH($F34,$B$320:$B$343,0))/INDEX($D$320:$D$343,MATCH($F34,$B$320:$B$343,0)),SUMIFS('Input-Allocators'!L$32:L$80,'Input-Allocators'!$B$32:$B$80,$F34))*$D34</f>
        <v>0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4"/>
        <v>0</v>
      </c>
      <c r="E35" s="14">
        <f t="shared" ca="1" si="8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4"/>
        <v>0</v>
      </c>
      <c r="E36" s="14">
        <f t="shared" ca="1" si="8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4"/>
        <v>0</v>
      </c>
      <c r="E37" s="14">
        <f t="shared" ca="1" si="8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4"/>
        <v>0</v>
      </c>
      <c r="E38" s="14">
        <f t="shared" ca="1" si="8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4"/>
        <v>0</v>
      </c>
      <c r="E39" s="14">
        <f t="shared" ca="1" si="8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4"/>
        <v>0</v>
      </c>
      <c r="E40" s="14">
        <f t="shared" ca="1" si="5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4"/>
        <v>0</v>
      </c>
      <c r="E41" s="14">
        <f t="shared" ca="1" si="5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4"/>
        <v>0</v>
      </c>
      <c r="E42" s="14">
        <f t="shared" ca="1" si="5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4"/>
        <v>0</v>
      </c>
      <c r="E43" s="14">
        <f t="shared" ca="1" si="5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0</v>
      </c>
      <c r="E44" s="14">
        <f t="shared" ca="1" si="5"/>
        <v>0</v>
      </c>
      <c r="F44" s="46"/>
      <c r="G44" s="174">
        <f t="shared" ref="G44:U44" ca="1" si="9">SUBTOTAL(9,G33:G43)</f>
        <v>0</v>
      </c>
      <c r="H44" s="174">
        <f t="shared" ca="1" si="9"/>
        <v>0</v>
      </c>
      <c r="I44" s="174">
        <f t="shared" ca="1" si="9"/>
        <v>0</v>
      </c>
      <c r="J44" s="174">
        <f t="shared" ca="1" si="9"/>
        <v>0</v>
      </c>
      <c r="K44" s="174">
        <f t="shared" ca="1" si="9"/>
        <v>0</v>
      </c>
      <c r="L44" s="174">
        <f t="shared" ca="1" si="9"/>
        <v>0</v>
      </c>
      <c r="M44" s="174">
        <f t="shared" ca="1" si="9"/>
        <v>0</v>
      </c>
      <c r="N44" s="174">
        <f t="shared" ca="1" si="9"/>
        <v>0</v>
      </c>
      <c r="O44" s="174">
        <f t="shared" ca="1" si="9"/>
        <v>0</v>
      </c>
      <c r="P44" s="174">
        <f t="shared" ca="1" si="9"/>
        <v>0</v>
      </c>
      <c r="Q44" s="174">
        <f t="shared" ca="1" si="9"/>
        <v>0</v>
      </c>
      <c r="R44" s="174">
        <f t="shared" ca="1" si="9"/>
        <v>0</v>
      </c>
      <c r="S44" s="174">
        <f t="shared" ca="1" si="9"/>
        <v>0</v>
      </c>
      <c r="T44" s="174">
        <f t="shared" ca="1" si="9"/>
        <v>0</v>
      </c>
      <c r="U44" s="174">
        <f t="shared" ca="1" si="9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ca="1" si="4"/>
        <v>0</v>
      </c>
      <c r="E47" s="14">
        <f t="shared" ca="1" si="5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4"/>
        <v>0</v>
      </c>
      <c r="E48" s="14">
        <f t="shared" ca="1" si="5"/>
        <v>0</v>
      </c>
      <c r="F48" s="3" t="str" cm="1">
        <f t="array" aca="1" ref="F48" ca="1">IF(D48=0,"-",IF('Input-Accounts'!$E48&lt;&gt;0,'Input-Accounts'!$E48,INDEX('Input-Accounts'!$H48:$J48,,MATCH($F$6,'Input-Accounts'!$H$6:$J$6,0))))</f>
        <v>-</v>
      </c>
      <c r="G48" s="14">
        <f ca="1">IFERROR(INDEX(G$320:G$343,MATCH($F48,$B$320:$B$343,0))/INDEX($D$320:$D$343,MATCH($F48,$B$320:$B$343,0)),SUMIFS('Input-Allocators'!D$32:D$80,'Input-Allocators'!$B$32:$B$80,$F48))*$D48</f>
        <v>0</v>
      </c>
      <c r="H48" s="14">
        <f ca="1">IFERROR(INDEX(H$320:H$343,MATCH($F48,$B$320:$B$343,0))/INDEX($D$320:$D$343,MATCH($F48,$B$320:$B$343,0)),SUMIFS('Input-Allocators'!E$32:E$80,'Input-Allocators'!$B$32:$B$80,$F48))*$D48</f>
        <v>0</v>
      </c>
      <c r="I48" s="14">
        <f ca="1">IFERROR(INDEX(I$320:I$343,MATCH($F48,$B$320:$B$343,0))/INDEX($D$320:$D$343,MATCH($F48,$B$320:$B$343,0)),SUMIFS('Input-Allocators'!F$32:F$80,'Input-Allocators'!$B$32:$B$80,$F48))*$D48</f>
        <v>0</v>
      </c>
      <c r="J48" s="14">
        <f ca="1">IFERROR(INDEX(J$320:J$343,MATCH($F48,$B$320:$B$343,0))/INDEX($D$320:$D$343,MATCH($F48,$B$320:$B$343,0)),SUMIFS('Input-Allocators'!G$32:G$80,'Input-Allocators'!$B$32:$B$80,$F48))*$D48</f>
        <v>0</v>
      </c>
      <c r="K48" s="14">
        <f ca="1">IFERROR(INDEX(K$320:K$343,MATCH($F48,$B$320:$B$343,0))/INDEX($D$320:$D$343,MATCH($F48,$B$320:$B$343,0)),SUMIFS('Input-Allocators'!H$32:H$80,'Input-Allocators'!$B$32:$B$80,$F48))*$D48</f>
        <v>0</v>
      </c>
      <c r="L48" s="14">
        <f ca="1">IFERROR(INDEX(L$320:L$343,MATCH($F48,$B$320:$B$343,0))/INDEX($D$320:$D$343,MATCH($F48,$B$320:$B$343,0)),SUMIFS('Input-Allocators'!I$32:I$80,'Input-Allocators'!$B$32:$B$80,$F48))*$D48</f>
        <v>0</v>
      </c>
      <c r="M48" s="14">
        <f ca="1">IFERROR(INDEX(M$320:M$343,MATCH($F48,$B$320:$B$343,0))/INDEX($D$320:$D$343,MATCH($F48,$B$320:$B$343,0)),SUMIFS('Input-Allocators'!J$32:J$80,'Input-Allocators'!$B$32:$B$80,$F48))*$D48</f>
        <v>0</v>
      </c>
      <c r="N48" s="14">
        <f ca="1">IFERROR(INDEX(N$320:N$343,MATCH($F48,$B$320:$B$343,0))/INDEX($D$320:$D$343,MATCH($F48,$B$320:$B$343,0)),SUMIFS('Input-Allocators'!K$32:K$80,'Input-Allocators'!$B$32:$B$80,$F48))*$D48</f>
        <v>0</v>
      </c>
      <c r="O48" s="14">
        <f ca="1">IFERROR(INDEX(O$320:O$343,MATCH($F48,$B$320:$B$343,0))/INDEX($D$320:$D$343,MATCH($F48,$B$320:$B$343,0)),SUMIFS('Input-Allocators'!L$32:L$80,'Input-Allocators'!$B$32:$B$80,$F48))*$D48</f>
        <v>0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4"/>
        <v>0</v>
      </c>
      <c r="E49" s="14">
        <f t="shared" ca="1" si="5"/>
        <v>0</v>
      </c>
      <c r="F49" s="3" t="str" cm="1">
        <f t="array" aca="1" ref="F49" ca="1">IF(D49=0,"-",IF('Input-Accounts'!$E49&lt;&gt;0,'Input-Accounts'!$E49,INDEX('Input-Accounts'!$H49:$J49,,MATCH($F$6,'Input-Accounts'!$H$6:$J$6,0))))</f>
        <v>-</v>
      </c>
      <c r="G49" s="14">
        <f ca="1">IFERROR(INDEX(G$320:G$343,MATCH($F49,$B$320:$B$343,0))/INDEX($D$320:$D$343,MATCH($F49,$B$320:$B$343,0)),SUMIFS('Input-Allocators'!D$32:D$80,'Input-Allocators'!$B$32:$B$80,$F49))*$D49</f>
        <v>0</v>
      </c>
      <c r="H49" s="14">
        <f ca="1">IFERROR(INDEX(H$320:H$343,MATCH($F49,$B$320:$B$343,0))/INDEX($D$320:$D$343,MATCH($F49,$B$320:$B$343,0)),SUMIFS('Input-Allocators'!E$32:E$80,'Input-Allocators'!$B$32:$B$80,$F49))*$D49</f>
        <v>0</v>
      </c>
      <c r="I49" s="14">
        <f ca="1">IFERROR(INDEX(I$320:I$343,MATCH($F49,$B$320:$B$343,0))/INDEX($D$320:$D$343,MATCH($F49,$B$320:$B$343,0)),SUMIFS('Input-Allocators'!F$32:F$80,'Input-Allocators'!$B$32:$B$80,$F49))*$D49</f>
        <v>0</v>
      </c>
      <c r="J49" s="14">
        <f ca="1">IFERROR(INDEX(J$320:J$343,MATCH($F49,$B$320:$B$343,0))/INDEX($D$320:$D$343,MATCH($F49,$B$320:$B$343,0)),SUMIFS('Input-Allocators'!G$32:G$80,'Input-Allocators'!$B$32:$B$80,$F49))*$D49</f>
        <v>0</v>
      </c>
      <c r="K49" s="14">
        <f ca="1">IFERROR(INDEX(K$320:K$343,MATCH($F49,$B$320:$B$343,0))/INDEX($D$320:$D$343,MATCH($F49,$B$320:$B$343,0)),SUMIFS('Input-Allocators'!H$32:H$80,'Input-Allocators'!$B$32:$B$80,$F49))*$D49</f>
        <v>0</v>
      </c>
      <c r="L49" s="14">
        <f ca="1">IFERROR(INDEX(L$320:L$343,MATCH($F49,$B$320:$B$343,0))/INDEX($D$320:$D$343,MATCH($F49,$B$320:$B$343,0)),SUMIFS('Input-Allocators'!I$32:I$80,'Input-Allocators'!$B$32:$B$80,$F49))*$D49</f>
        <v>0</v>
      </c>
      <c r="M49" s="14">
        <f ca="1">IFERROR(INDEX(M$320:M$343,MATCH($F49,$B$320:$B$343,0))/INDEX($D$320:$D$343,MATCH($F49,$B$320:$B$343,0)),SUMIFS('Input-Allocators'!J$32:J$80,'Input-Allocators'!$B$32:$B$80,$F49))*$D49</f>
        <v>0</v>
      </c>
      <c r="N49" s="14">
        <f ca="1">IFERROR(INDEX(N$320:N$343,MATCH($F49,$B$320:$B$343,0))/INDEX($D$320:$D$343,MATCH($F49,$B$320:$B$343,0)),SUMIFS('Input-Allocators'!K$32:K$80,'Input-Allocators'!$B$32:$B$80,$F49))*$D49</f>
        <v>0</v>
      </c>
      <c r="O49" s="14">
        <f ca="1">IFERROR(INDEX(O$320:O$343,MATCH($F49,$B$320:$B$343,0))/INDEX($D$320:$D$343,MATCH($F49,$B$320:$B$343,0)),SUMIFS('Input-Allocators'!L$32:L$80,'Input-Allocators'!$B$32:$B$80,$F49))*$D49</f>
        <v>0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4"/>
        <v>0</v>
      </c>
      <c r="E50" s="14">
        <f t="shared" ca="1" si="5"/>
        <v>0</v>
      </c>
      <c r="F50" s="3" t="str" cm="1">
        <f t="array" aca="1" ref="F50" ca="1">IF(D50=0,"-",IF('Input-Accounts'!$E50&lt;&gt;0,'Input-Accounts'!$E50,INDEX('Input-Accounts'!$H50:$J50,,MATCH($F$6,'Input-Accounts'!$H$6:$J$6,0))))</f>
        <v>-</v>
      </c>
      <c r="G50" s="14">
        <f ca="1">IFERROR(INDEX(G$320:G$343,MATCH($F50,$B$320:$B$343,0))/INDEX($D$320:$D$343,MATCH($F50,$B$320:$B$343,0)),SUMIFS('Input-Allocators'!D$32:D$80,'Input-Allocators'!$B$32:$B$80,$F50))*$D50</f>
        <v>0</v>
      </c>
      <c r="H50" s="14">
        <f ca="1">IFERROR(INDEX(H$320:H$343,MATCH($F50,$B$320:$B$343,0))/INDEX($D$320:$D$343,MATCH($F50,$B$320:$B$343,0)),SUMIFS('Input-Allocators'!E$32:E$80,'Input-Allocators'!$B$32:$B$80,$F50))*$D50</f>
        <v>0</v>
      </c>
      <c r="I50" s="14">
        <f ca="1">IFERROR(INDEX(I$320:I$343,MATCH($F50,$B$320:$B$343,0))/INDEX($D$320:$D$343,MATCH($F50,$B$320:$B$343,0)),SUMIFS('Input-Allocators'!F$32:F$80,'Input-Allocators'!$B$32:$B$80,$F50))*$D50</f>
        <v>0</v>
      </c>
      <c r="J50" s="14">
        <f ca="1">IFERROR(INDEX(J$320:J$343,MATCH($F50,$B$320:$B$343,0))/INDEX($D$320:$D$343,MATCH($F50,$B$320:$B$343,0)),SUMIFS('Input-Allocators'!G$32:G$80,'Input-Allocators'!$B$32:$B$80,$F50))*$D50</f>
        <v>0</v>
      </c>
      <c r="K50" s="14">
        <f ca="1">IFERROR(INDEX(K$320:K$343,MATCH($F50,$B$320:$B$343,0))/INDEX($D$320:$D$343,MATCH($F50,$B$320:$B$343,0)),SUMIFS('Input-Allocators'!H$32:H$80,'Input-Allocators'!$B$32:$B$80,$F50))*$D50</f>
        <v>0</v>
      </c>
      <c r="L50" s="14">
        <f ca="1">IFERROR(INDEX(L$320:L$343,MATCH($F50,$B$320:$B$343,0))/INDEX($D$320:$D$343,MATCH($F50,$B$320:$B$343,0)),SUMIFS('Input-Allocators'!I$32:I$80,'Input-Allocators'!$B$32:$B$80,$F50))*$D50</f>
        <v>0</v>
      </c>
      <c r="M50" s="14">
        <f ca="1">IFERROR(INDEX(M$320:M$343,MATCH($F50,$B$320:$B$343,0))/INDEX($D$320:$D$343,MATCH($F50,$B$320:$B$343,0)),SUMIFS('Input-Allocators'!J$32:J$80,'Input-Allocators'!$B$32:$B$80,$F50))*$D50</f>
        <v>0</v>
      </c>
      <c r="N50" s="14">
        <f ca="1">IFERROR(INDEX(N$320:N$343,MATCH($F50,$B$320:$B$343,0))/INDEX($D$320:$D$343,MATCH($F50,$B$320:$B$343,0)),SUMIFS('Input-Allocators'!K$32:K$80,'Input-Allocators'!$B$32:$B$80,$F50))*$D50</f>
        <v>0</v>
      </c>
      <c r="O50" s="14">
        <f ca="1">IFERROR(INDEX(O$320:O$343,MATCH($F50,$B$320:$B$343,0))/INDEX($D$320:$D$343,MATCH($F50,$B$320:$B$343,0)),SUMIFS('Input-Allocators'!L$32:L$80,'Input-Allocators'!$B$32:$B$80,$F50))*$D50</f>
        <v>0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4"/>
        <v>0</v>
      </c>
      <c r="E51" s="14">
        <f t="shared" ca="1" si="5"/>
        <v>0</v>
      </c>
      <c r="F51" s="3" t="str" cm="1">
        <f t="array" aca="1" ref="F51" ca="1">IF(D51=0,"-",IF('Input-Accounts'!$E51&lt;&gt;0,'Input-Accounts'!$E51,INDEX('Input-Accounts'!$H51:$J51,,MATCH($F$6,'Input-Accounts'!$H$6:$J$6,0))))</f>
        <v>-</v>
      </c>
      <c r="G51" s="14">
        <f ca="1">IFERROR(INDEX(G$320:G$343,MATCH($F51,$B$320:$B$343,0))/INDEX($D$320:$D$343,MATCH($F51,$B$320:$B$343,0)),SUMIFS('Input-Allocators'!D$32:D$80,'Input-Allocators'!$B$32:$B$80,$F51))*$D51</f>
        <v>0</v>
      </c>
      <c r="H51" s="14">
        <f ca="1">IFERROR(INDEX(H$320:H$343,MATCH($F51,$B$320:$B$343,0))/INDEX($D$320:$D$343,MATCH($F51,$B$320:$B$343,0)),SUMIFS('Input-Allocators'!E$32:E$80,'Input-Allocators'!$B$32:$B$80,$F51))*$D51</f>
        <v>0</v>
      </c>
      <c r="I51" s="14">
        <f ca="1">IFERROR(INDEX(I$320:I$343,MATCH($F51,$B$320:$B$343,0))/INDEX($D$320:$D$343,MATCH($F51,$B$320:$B$343,0)),SUMIFS('Input-Allocators'!F$32:F$80,'Input-Allocators'!$B$32:$B$80,$F51))*$D51</f>
        <v>0</v>
      </c>
      <c r="J51" s="14">
        <f ca="1">IFERROR(INDEX(J$320:J$343,MATCH($F51,$B$320:$B$343,0))/INDEX($D$320:$D$343,MATCH($F51,$B$320:$B$343,0)),SUMIFS('Input-Allocators'!G$32:G$80,'Input-Allocators'!$B$32:$B$80,$F51))*$D51</f>
        <v>0</v>
      </c>
      <c r="K51" s="14">
        <f ca="1">IFERROR(INDEX(K$320:K$343,MATCH($F51,$B$320:$B$343,0))/INDEX($D$320:$D$343,MATCH($F51,$B$320:$B$343,0)),SUMIFS('Input-Allocators'!H$32:H$80,'Input-Allocators'!$B$32:$B$80,$F51))*$D51</f>
        <v>0</v>
      </c>
      <c r="L51" s="14">
        <f ca="1">IFERROR(INDEX(L$320:L$343,MATCH($F51,$B$320:$B$343,0))/INDEX($D$320:$D$343,MATCH($F51,$B$320:$B$343,0)),SUMIFS('Input-Allocators'!I$32:I$80,'Input-Allocators'!$B$32:$B$80,$F51))*$D51</f>
        <v>0</v>
      </c>
      <c r="M51" s="14">
        <f ca="1">IFERROR(INDEX(M$320:M$343,MATCH($F51,$B$320:$B$343,0))/INDEX($D$320:$D$343,MATCH($F51,$B$320:$B$343,0)),SUMIFS('Input-Allocators'!J$32:J$80,'Input-Allocators'!$B$32:$B$80,$F51))*$D51</f>
        <v>0</v>
      </c>
      <c r="N51" s="14">
        <f ca="1">IFERROR(INDEX(N$320:N$343,MATCH($F51,$B$320:$B$343,0))/INDEX($D$320:$D$343,MATCH($F51,$B$320:$B$343,0)),SUMIFS('Input-Allocators'!K$32:K$80,'Input-Allocators'!$B$32:$B$80,$F51))*$D51</f>
        <v>0</v>
      </c>
      <c r="O51" s="14">
        <f ca="1">IFERROR(INDEX(O$320:O$343,MATCH($F51,$B$320:$B$343,0))/INDEX($D$320:$D$343,MATCH($F51,$B$320:$B$343,0)),SUMIFS('Input-Allocators'!L$32:L$80,'Input-Allocators'!$B$32:$B$80,$F51))*$D51</f>
        <v>0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4"/>
        <v>0</v>
      </c>
      <c r="E52" s="14">
        <f t="shared" ca="1" si="5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4"/>
        <v>0</v>
      </c>
      <c r="E53" s="14">
        <f t="shared" ca="1" si="5"/>
        <v>0</v>
      </c>
      <c r="F53" s="3" t="str" cm="1">
        <f t="array" aca="1" ref="F53" ca="1">IF(D53=0,"-",IF('Input-Accounts'!$E53&lt;&gt;0,'Input-Accounts'!$E53,INDEX('Input-Accounts'!$H53:$J53,,MATCH($F$6,'Input-Accounts'!$H$6:$J$6,0))))</f>
        <v>-</v>
      </c>
      <c r="G53" s="14">
        <f ca="1">IFERROR(INDEX(G$320:G$343,MATCH($F53,$B$320:$B$343,0))/INDEX($D$320:$D$343,MATCH($F53,$B$320:$B$343,0)),SUMIFS('Input-Allocators'!D$32:D$80,'Input-Allocators'!$B$32:$B$80,$F53))*$D53</f>
        <v>0</v>
      </c>
      <c r="H53" s="14">
        <f ca="1">IFERROR(INDEX(H$320:H$343,MATCH($F53,$B$320:$B$343,0))/INDEX($D$320:$D$343,MATCH($F53,$B$320:$B$343,0)),SUMIFS('Input-Allocators'!E$32:E$80,'Input-Allocators'!$B$32:$B$80,$F53))*$D53</f>
        <v>0</v>
      </c>
      <c r="I53" s="14">
        <f ca="1">IFERROR(INDEX(I$320:I$343,MATCH($F53,$B$320:$B$343,0))/INDEX($D$320:$D$343,MATCH($F53,$B$320:$B$343,0)),SUMIFS('Input-Allocators'!F$32:F$80,'Input-Allocators'!$B$32:$B$80,$F53))*$D53</f>
        <v>0</v>
      </c>
      <c r="J53" s="14">
        <f ca="1">IFERROR(INDEX(J$320:J$343,MATCH($F53,$B$320:$B$343,0))/INDEX($D$320:$D$343,MATCH($F53,$B$320:$B$343,0)),SUMIFS('Input-Allocators'!G$32:G$80,'Input-Allocators'!$B$32:$B$80,$F53))*$D53</f>
        <v>0</v>
      </c>
      <c r="K53" s="14">
        <f ca="1">IFERROR(INDEX(K$320:K$343,MATCH($F53,$B$320:$B$343,0))/INDEX($D$320:$D$343,MATCH($F53,$B$320:$B$343,0)),SUMIFS('Input-Allocators'!H$32:H$80,'Input-Allocators'!$B$32:$B$80,$F53))*$D53</f>
        <v>0</v>
      </c>
      <c r="L53" s="14">
        <f ca="1">IFERROR(INDEX(L$320:L$343,MATCH($F53,$B$320:$B$343,0))/INDEX($D$320:$D$343,MATCH($F53,$B$320:$B$343,0)),SUMIFS('Input-Allocators'!I$32:I$80,'Input-Allocators'!$B$32:$B$80,$F53))*$D53</f>
        <v>0</v>
      </c>
      <c r="M53" s="14">
        <f ca="1">IFERROR(INDEX(M$320:M$343,MATCH($F53,$B$320:$B$343,0))/INDEX($D$320:$D$343,MATCH($F53,$B$320:$B$343,0)),SUMIFS('Input-Allocators'!J$32:J$80,'Input-Allocators'!$B$32:$B$80,$F53))*$D53</f>
        <v>0</v>
      </c>
      <c r="N53" s="14">
        <f ca="1">IFERROR(INDEX(N$320:N$343,MATCH($F53,$B$320:$B$343,0))/INDEX($D$320:$D$343,MATCH($F53,$B$320:$B$343,0)),SUMIFS('Input-Allocators'!K$32:K$80,'Input-Allocators'!$B$32:$B$80,$F53))*$D53</f>
        <v>0</v>
      </c>
      <c r="O53" s="14">
        <f ca="1">IFERROR(INDEX(O$320:O$343,MATCH($F53,$B$320:$B$343,0))/INDEX($D$320:$D$343,MATCH($F53,$B$320:$B$343,0)),SUMIFS('Input-Allocators'!L$32:L$80,'Input-Allocators'!$B$32:$B$80,$F53))*$D53</f>
        <v>0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4"/>
        <v>0</v>
      </c>
      <c r="E54" s="14">
        <f t="shared" ca="1" si="5"/>
        <v>0</v>
      </c>
      <c r="F54" s="3" t="str" cm="1">
        <f t="array" aca="1" ref="F54" ca="1">IF(D54=0,"-",IF('Input-Accounts'!$E54&lt;&gt;0,'Input-Accounts'!$E54,INDEX('Input-Accounts'!$H54:$J54,,MATCH($F$6,'Input-Accounts'!$H$6:$J$6,0))))</f>
        <v>-</v>
      </c>
      <c r="G54" s="14">
        <f ca="1">IFERROR(INDEX(G$320:G$343,MATCH($F54,$B$320:$B$343,0))/INDEX($D$320:$D$343,MATCH($F54,$B$320:$B$343,0)),SUMIFS('Input-Allocators'!D$32:D$80,'Input-Allocators'!$B$32:$B$80,$F54))*$D54</f>
        <v>0</v>
      </c>
      <c r="H54" s="14">
        <f ca="1">IFERROR(INDEX(H$320:H$343,MATCH($F54,$B$320:$B$343,0))/INDEX($D$320:$D$343,MATCH($F54,$B$320:$B$343,0)),SUMIFS('Input-Allocators'!E$32:E$80,'Input-Allocators'!$B$32:$B$80,$F54))*$D54</f>
        <v>0</v>
      </c>
      <c r="I54" s="14">
        <f ca="1">IFERROR(INDEX(I$320:I$343,MATCH($F54,$B$320:$B$343,0))/INDEX($D$320:$D$343,MATCH($F54,$B$320:$B$343,0)),SUMIFS('Input-Allocators'!F$32:F$80,'Input-Allocators'!$B$32:$B$80,$F54))*$D54</f>
        <v>0</v>
      </c>
      <c r="J54" s="14">
        <f ca="1">IFERROR(INDEX(J$320:J$343,MATCH($F54,$B$320:$B$343,0))/INDEX($D$320:$D$343,MATCH($F54,$B$320:$B$343,0)),SUMIFS('Input-Allocators'!G$32:G$80,'Input-Allocators'!$B$32:$B$80,$F54))*$D54</f>
        <v>0</v>
      </c>
      <c r="K54" s="14">
        <f ca="1">IFERROR(INDEX(K$320:K$343,MATCH($F54,$B$320:$B$343,0))/INDEX($D$320:$D$343,MATCH($F54,$B$320:$B$343,0)),SUMIFS('Input-Allocators'!H$32:H$80,'Input-Allocators'!$B$32:$B$80,$F54))*$D54</f>
        <v>0</v>
      </c>
      <c r="L54" s="14">
        <f ca="1">IFERROR(INDEX(L$320:L$343,MATCH($F54,$B$320:$B$343,0))/INDEX($D$320:$D$343,MATCH($F54,$B$320:$B$343,0)),SUMIFS('Input-Allocators'!I$32:I$80,'Input-Allocators'!$B$32:$B$80,$F54))*$D54</f>
        <v>0</v>
      </c>
      <c r="M54" s="14">
        <f ca="1">IFERROR(INDEX(M$320:M$343,MATCH($F54,$B$320:$B$343,0))/INDEX($D$320:$D$343,MATCH($F54,$B$320:$B$343,0)),SUMIFS('Input-Allocators'!J$32:J$80,'Input-Allocators'!$B$32:$B$80,$F54))*$D54</f>
        <v>0</v>
      </c>
      <c r="N54" s="14">
        <f ca="1">IFERROR(INDEX(N$320:N$343,MATCH($F54,$B$320:$B$343,0))/INDEX($D$320:$D$343,MATCH($F54,$B$320:$B$343,0)),SUMIFS('Input-Allocators'!K$32:K$80,'Input-Allocators'!$B$32:$B$80,$F54))*$D54</f>
        <v>0</v>
      </c>
      <c r="O54" s="14">
        <f ca="1">IFERROR(INDEX(O$320:O$343,MATCH($F54,$B$320:$B$343,0))/INDEX($D$320:$D$343,MATCH($F54,$B$320:$B$343,0)),SUMIFS('Input-Allocators'!L$32:L$80,'Input-Allocators'!$B$32:$B$80,$F54))*$D54</f>
        <v>0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4"/>
        <v>0</v>
      </c>
      <c r="E55" s="14">
        <f t="shared" ca="1" si="5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4"/>
        <v>0</v>
      </c>
      <c r="E56" s="14">
        <f t="shared" ca="1" si="5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0</v>
      </c>
      <c r="E57" s="14">
        <f t="shared" ca="1" si="5"/>
        <v>0</v>
      </c>
      <c r="F57" s="46"/>
      <c r="G57" s="174">
        <f t="shared" ref="G57:U57" ca="1" si="10">SUBTOTAL(9,G47:G56)</f>
        <v>0</v>
      </c>
      <c r="H57" s="174">
        <f t="shared" ca="1" si="10"/>
        <v>0</v>
      </c>
      <c r="I57" s="174">
        <f t="shared" ca="1" si="10"/>
        <v>0</v>
      </c>
      <c r="J57" s="174">
        <f t="shared" ca="1" si="10"/>
        <v>0</v>
      </c>
      <c r="K57" s="174">
        <f t="shared" ca="1" si="10"/>
        <v>0</v>
      </c>
      <c r="L57" s="174">
        <f t="shared" ca="1" si="10"/>
        <v>0</v>
      </c>
      <c r="M57" s="174">
        <f t="shared" ca="1" si="10"/>
        <v>0</v>
      </c>
      <c r="N57" s="174">
        <f t="shared" ca="1" si="10"/>
        <v>0</v>
      </c>
      <c r="O57" s="174">
        <f t="shared" ca="1" si="10"/>
        <v>0</v>
      </c>
      <c r="P57" s="174">
        <f t="shared" ca="1" si="10"/>
        <v>0</v>
      </c>
      <c r="Q57" s="174">
        <f t="shared" ca="1" si="10"/>
        <v>0</v>
      </c>
      <c r="R57" s="174">
        <f t="shared" ca="1" si="10"/>
        <v>0</v>
      </c>
      <c r="S57" s="174">
        <f t="shared" ca="1" si="10"/>
        <v>0</v>
      </c>
      <c r="T57" s="174">
        <f t="shared" ca="1" si="10"/>
        <v>0</v>
      </c>
      <c r="U57" s="174">
        <f t="shared" ca="1" si="10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0</v>
      </c>
      <c r="E59" s="14">
        <f t="shared" ca="1" si="5"/>
        <v>0</v>
      </c>
      <c r="F59" s="46"/>
      <c r="G59" s="175">
        <f t="shared" ref="G59:U59" ca="1" si="11">SUBTOTAL(9,G11:G57)</f>
        <v>0</v>
      </c>
      <c r="H59" s="175">
        <f t="shared" ca="1" si="11"/>
        <v>0</v>
      </c>
      <c r="I59" s="175">
        <f t="shared" ca="1" si="11"/>
        <v>0</v>
      </c>
      <c r="J59" s="175">
        <f t="shared" ca="1" si="11"/>
        <v>0</v>
      </c>
      <c r="K59" s="175">
        <f t="shared" ca="1" si="11"/>
        <v>0</v>
      </c>
      <c r="L59" s="175">
        <f t="shared" ca="1" si="11"/>
        <v>0</v>
      </c>
      <c r="M59" s="175">
        <f t="shared" ca="1" si="11"/>
        <v>0</v>
      </c>
      <c r="N59" s="175">
        <f t="shared" ca="1" si="11"/>
        <v>0</v>
      </c>
      <c r="O59" s="175">
        <f t="shared" ca="1" si="11"/>
        <v>0</v>
      </c>
      <c r="P59" s="175">
        <f t="shared" ca="1" si="11"/>
        <v>0</v>
      </c>
      <c r="Q59" s="175">
        <f t="shared" ca="1" si="11"/>
        <v>0</v>
      </c>
      <c r="R59" s="175">
        <f t="shared" ca="1" si="11"/>
        <v>0</v>
      </c>
      <c r="S59" s="175">
        <f t="shared" ca="1" si="11"/>
        <v>0</v>
      </c>
      <c r="T59" s="175">
        <f t="shared" ca="1" si="11"/>
        <v>0</v>
      </c>
      <c r="U59" s="175">
        <f t="shared" ca="1" si="11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ca="1" si="4"/>
        <v>0</v>
      </c>
      <c r="E63" s="14">
        <f t="shared" ca="1" si="5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4"/>
        <v>0</v>
      </c>
      <c r="E64" s="14">
        <f t="shared" ca="1" si="5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4"/>
        <v>0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-</v>
      </c>
      <c r="G65" s="14">
        <f ca="1">IFERROR(INDEX(G$320:G$343,MATCH($F65,$B$320:$B$343,0))/INDEX($D$320:$D$343,MATCH($F65,$B$320:$B$343,0)),SUMIFS('Input-Allocators'!D$32:D$80,'Input-Allocators'!$B$32:$B$80,$F65))*$D65</f>
        <v>0</v>
      </c>
      <c r="H65" s="14">
        <f ca="1">IFERROR(INDEX(H$320:H$343,MATCH($F65,$B$320:$B$343,0))/INDEX($D$320:$D$343,MATCH($F65,$B$320:$B$343,0)),SUMIFS('Input-Allocators'!E$32:E$80,'Input-Allocators'!$B$32:$B$80,$F65))*$D65</f>
        <v>0</v>
      </c>
      <c r="I65" s="14">
        <f ca="1">IFERROR(INDEX(I$320:I$343,MATCH($F65,$B$320:$B$343,0))/INDEX($D$320:$D$343,MATCH($F65,$B$320:$B$343,0)),SUMIFS('Input-Allocators'!F$32:F$80,'Input-Allocators'!$B$32:$B$80,$F65))*$D65</f>
        <v>0</v>
      </c>
      <c r="J65" s="14">
        <f ca="1">IFERROR(INDEX(J$320:J$343,MATCH($F65,$B$320:$B$343,0))/INDEX($D$320:$D$343,MATCH($F65,$B$320:$B$343,0)),SUMIFS('Input-Allocators'!G$32:G$80,'Input-Allocators'!$B$32:$B$80,$F65))*$D65</f>
        <v>0</v>
      </c>
      <c r="K65" s="14">
        <f ca="1">IFERROR(INDEX(K$320:K$343,MATCH($F65,$B$320:$B$343,0))/INDEX($D$320:$D$343,MATCH($F65,$B$320:$B$343,0)),SUMIFS('Input-Allocators'!H$32:H$80,'Input-Allocators'!$B$32:$B$80,$F65))*$D65</f>
        <v>0</v>
      </c>
      <c r="L65" s="14">
        <f ca="1">IFERROR(INDEX(L$320:L$343,MATCH($F65,$B$320:$B$343,0))/INDEX($D$320:$D$343,MATCH($F65,$B$320:$B$343,0)),SUMIFS('Input-Allocators'!I$32:I$80,'Input-Allocators'!$B$32:$B$80,$F65))*$D65</f>
        <v>0</v>
      </c>
      <c r="M65" s="14">
        <f ca="1">IFERROR(INDEX(M$320:M$343,MATCH($F65,$B$320:$B$343,0))/INDEX($D$320:$D$343,MATCH($F65,$B$320:$B$343,0)),SUMIFS('Input-Allocators'!J$32:J$80,'Input-Allocators'!$B$32:$B$80,$F65))*$D65</f>
        <v>0</v>
      </c>
      <c r="N65" s="14">
        <f ca="1">IFERROR(INDEX(N$320:N$343,MATCH($F65,$B$320:$B$343,0))/INDEX($D$320:$D$343,MATCH($F65,$B$320:$B$343,0)),SUMIFS('Input-Allocators'!K$32:K$80,'Input-Allocators'!$B$32:$B$80,$F65))*$D65</f>
        <v>0</v>
      </c>
      <c r="O65" s="14">
        <f ca="1">IFERROR(INDEX(O$320:O$343,MATCH($F65,$B$320:$B$343,0))/INDEX($D$320:$D$343,MATCH($F65,$B$320:$B$343,0)),SUMIFS('Input-Allocators'!L$32:L$80,'Input-Allocators'!$B$32:$B$80,$F65))*$D65</f>
        <v>0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0</v>
      </c>
      <c r="E66" s="14">
        <f t="shared" ca="1" si="5"/>
        <v>0</v>
      </c>
      <c r="F66" s="46"/>
      <c r="G66" s="174">
        <f t="shared" ref="G66:U66" ca="1" si="12">SUBTOTAL(9,G63:G65)</f>
        <v>0</v>
      </c>
      <c r="H66" s="174">
        <f t="shared" ca="1" si="12"/>
        <v>0</v>
      </c>
      <c r="I66" s="174">
        <f t="shared" ca="1" si="12"/>
        <v>0</v>
      </c>
      <c r="J66" s="174">
        <f t="shared" ca="1" si="12"/>
        <v>0</v>
      </c>
      <c r="K66" s="174">
        <f t="shared" ca="1" si="12"/>
        <v>0</v>
      </c>
      <c r="L66" s="174">
        <f t="shared" ca="1" si="12"/>
        <v>0</v>
      </c>
      <c r="M66" s="174">
        <f t="shared" ca="1" si="12"/>
        <v>0</v>
      </c>
      <c r="N66" s="174">
        <f t="shared" ca="1" si="12"/>
        <v>0</v>
      </c>
      <c r="O66" s="174">
        <f t="shared" ca="1" si="12"/>
        <v>0</v>
      </c>
      <c r="P66" s="174">
        <f t="shared" ca="1" si="12"/>
        <v>0</v>
      </c>
      <c r="Q66" s="174">
        <f t="shared" ca="1" si="12"/>
        <v>0</v>
      </c>
      <c r="R66" s="174">
        <f t="shared" ca="1" si="12"/>
        <v>0</v>
      </c>
      <c r="S66" s="174">
        <f t="shared" ca="1" si="12"/>
        <v>0</v>
      </c>
      <c r="T66" s="174">
        <f t="shared" ca="1" si="12"/>
        <v>0</v>
      </c>
      <c r="U66" s="174">
        <f t="shared" ca="1" si="12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ca="1" si="4"/>
        <v>0</v>
      </c>
      <c r="E69" s="14">
        <f t="shared" ca="1" si="5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4"/>
        <v>0</v>
      </c>
      <c r="E70" s="14">
        <f t="shared" ca="1" si="5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4"/>
        <v>0</v>
      </c>
      <c r="E71" s="14">
        <f t="shared" ca="1" si="5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4"/>
        <v>0</v>
      </c>
      <c r="E72" s="14">
        <f t="shared" ca="1" si="5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4"/>
        <v>0</v>
      </c>
      <c r="E73" s="14">
        <f t="shared" ref="E73:E81" ca="1" si="13">IFERROR(IF(D73="","",IF(D73=0,0,IF(ABS(D73-SUM($G73:$U73))&lt;Check_Limit,0,1))),1)</f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3"/>
        <v>0</v>
      </c>
      <c r="F74" s="46"/>
      <c r="G74" s="174">
        <f t="shared" ref="G74:U74" ca="1" si="14">SUBTOTAL(9,G69:G73)</f>
        <v>0</v>
      </c>
      <c r="H74" s="174">
        <f t="shared" ca="1" si="14"/>
        <v>0</v>
      </c>
      <c r="I74" s="174">
        <f t="shared" ca="1" si="14"/>
        <v>0</v>
      </c>
      <c r="J74" s="174">
        <f t="shared" ca="1" si="14"/>
        <v>0</v>
      </c>
      <c r="K74" s="174">
        <f t="shared" ca="1" si="14"/>
        <v>0</v>
      </c>
      <c r="L74" s="174">
        <f t="shared" ca="1" si="14"/>
        <v>0</v>
      </c>
      <c r="M74" s="174">
        <f t="shared" ca="1" si="14"/>
        <v>0</v>
      </c>
      <c r="N74" s="174">
        <f t="shared" ca="1" si="14"/>
        <v>0</v>
      </c>
      <c r="O74" s="174">
        <f t="shared" ca="1" si="14"/>
        <v>0</v>
      </c>
      <c r="P74" s="174">
        <f t="shared" ca="1" si="14"/>
        <v>0</v>
      </c>
      <c r="Q74" s="174">
        <f t="shared" ca="1" si="14"/>
        <v>0</v>
      </c>
      <c r="R74" s="174">
        <f t="shared" ca="1" si="14"/>
        <v>0</v>
      </c>
      <c r="S74" s="174">
        <f t="shared" ca="1" si="14"/>
        <v>0</v>
      </c>
      <c r="T74" s="174">
        <f t="shared" ca="1" si="14"/>
        <v>0</v>
      </c>
      <c r="U74" s="174">
        <f t="shared" ca="1" si="14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15">INDIRECT("Classification!"&amp;$D$5&amp;ROW())</f>
        <v>0</v>
      </c>
      <c r="E77" s="14">
        <f t="shared" ca="1" si="13"/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15"/>
        <v>0</v>
      </c>
      <c r="E78" s="14">
        <f t="shared" ca="1" si="13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15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15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15"/>
        <v>0</v>
      </c>
      <c r="E81" s="14">
        <f t="shared" ca="1" si="13"/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16">IFERROR(IF(D82="","",IF(D82=0,0,IF(ABS(D82-SUM($G82:$U82))&lt;Check_Limit,0,1))),1)</f>
        <v>0</v>
      </c>
      <c r="F82" s="46"/>
      <c r="G82" s="174">
        <f t="shared" ref="G82:U82" ca="1" si="17">SUBTOTAL(9,G77:G81)</f>
        <v>0</v>
      </c>
      <c r="H82" s="174">
        <f t="shared" ca="1" si="17"/>
        <v>0</v>
      </c>
      <c r="I82" s="174">
        <f t="shared" ca="1" si="17"/>
        <v>0</v>
      </c>
      <c r="J82" s="174">
        <f t="shared" ca="1" si="17"/>
        <v>0</v>
      </c>
      <c r="K82" s="174">
        <f t="shared" ca="1" si="17"/>
        <v>0</v>
      </c>
      <c r="L82" s="174">
        <f t="shared" ca="1" si="17"/>
        <v>0</v>
      </c>
      <c r="M82" s="174">
        <f t="shared" ca="1" si="17"/>
        <v>0</v>
      </c>
      <c r="N82" s="174">
        <f t="shared" ca="1" si="17"/>
        <v>0</v>
      </c>
      <c r="O82" s="174">
        <f t="shared" ca="1" si="17"/>
        <v>0</v>
      </c>
      <c r="P82" s="174">
        <f t="shared" ca="1" si="17"/>
        <v>0</v>
      </c>
      <c r="Q82" s="174">
        <f t="shared" ca="1" si="17"/>
        <v>0</v>
      </c>
      <c r="R82" s="174">
        <f t="shared" ca="1" si="17"/>
        <v>0</v>
      </c>
      <c r="S82" s="174">
        <f t="shared" ca="1" si="17"/>
        <v>0</v>
      </c>
      <c r="T82" s="174">
        <f t="shared" ca="1" si="17"/>
        <v>0</v>
      </c>
      <c r="U82" s="174">
        <f t="shared" ca="1" si="17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16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16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121" ca="1" si="18">INDIRECT("Classification!"&amp;$D$5&amp;ROW())</f>
        <v>0</v>
      </c>
      <c r="E85" s="14">
        <f t="shared" ca="1" si="16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18"/>
        <v>0</v>
      </c>
      <c r="E86" s="14">
        <f t="shared" ca="1" si="16"/>
        <v>0</v>
      </c>
      <c r="F86" s="3" t="str" cm="1">
        <f t="array" aca="1" ref="F86" ca="1">IF(D86=0,"-",IF('Input-Accounts'!$E86&lt;&gt;0,'Input-Accounts'!$E86,INDEX('Input-Accounts'!$H86:$J86,,MATCH($F$6,'Input-Accounts'!$H$6:$J$6,0))))</f>
        <v>-</v>
      </c>
      <c r="G86" s="14">
        <f ca="1">IFERROR(INDEX(G$320:G$343,MATCH($F86,$B$320:$B$343,0))/INDEX($D$320:$D$343,MATCH($F86,$B$320:$B$343,0)),SUMIFS('Input-Allocators'!D$32:D$80,'Input-Allocators'!$B$32:$B$80,$F86))*$D86</f>
        <v>0</v>
      </c>
      <c r="H86" s="14">
        <f ca="1">IFERROR(INDEX(H$320:H$343,MATCH($F86,$B$320:$B$343,0))/INDEX($D$320:$D$343,MATCH($F86,$B$320:$B$343,0)),SUMIFS('Input-Allocators'!E$32:E$80,'Input-Allocators'!$B$32:$B$80,$F86))*$D86</f>
        <v>0</v>
      </c>
      <c r="I86" s="14">
        <f ca="1">IFERROR(INDEX(I$320:I$343,MATCH($F86,$B$320:$B$343,0))/INDEX($D$320:$D$343,MATCH($F86,$B$320:$B$343,0)),SUMIFS('Input-Allocators'!F$32:F$80,'Input-Allocators'!$B$32:$B$80,$F86))*$D86</f>
        <v>0</v>
      </c>
      <c r="J86" s="14">
        <f ca="1">IFERROR(INDEX(J$320:J$343,MATCH($F86,$B$320:$B$343,0))/INDEX($D$320:$D$343,MATCH($F86,$B$320:$B$343,0)),SUMIFS('Input-Allocators'!G$32:G$80,'Input-Allocators'!$B$32:$B$80,$F86))*$D86</f>
        <v>0</v>
      </c>
      <c r="K86" s="14">
        <f ca="1">IFERROR(INDEX(K$320:K$343,MATCH($F86,$B$320:$B$343,0))/INDEX($D$320:$D$343,MATCH($F86,$B$320:$B$343,0)),SUMIFS('Input-Allocators'!H$32:H$80,'Input-Allocators'!$B$32:$B$80,$F86))*$D86</f>
        <v>0</v>
      </c>
      <c r="L86" s="14">
        <f ca="1">IFERROR(INDEX(L$320:L$343,MATCH($F86,$B$320:$B$343,0))/INDEX($D$320:$D$343,MATCH($F86,$B$320:$B$343,0)),SUMIFS('Input-Allocators'!I$32:I$80,'Input-Allocators'!$B$32:$B$80,$F86))*$D86</f>
        <v>0</v>
      </c>
      <c r="M86" s="14">
        <f ca="1">IFERROR(INDEX(M$320:M$343,MATCH($F86,$B$320:$B$343,0))/INDEX($D$320:$D$343,MATCH($F86,$B$320:$B$343,0)),SUMIFS('Input-Allocators'!J$32:J$80,'Input-Allocators'!$B$32:$B$80,$F86))*$D86</f>
        <v>0</v>
      </c>
      <c r="N86" s="14">
        <f ca="1">IFERROR(INDEX(N$320:N$343,MATCH($F86,$B$320:$B$343,0))/INDEX($D$320:$D$343,MATCH($F86,$B$320:$B$343,0)),SUMIFS('Input-Allocators'!K$32:K$80,'Input-Allocators'!$B$32:$B$80,$F86))*$D86</f>
        <v>0</v>
      </c>
      <c r="O86" s="14">
        <f ca="1">IFERROR(INDEX(O$320:O$343,MATCH($F86,$B$320:$B$343,0))/INDEX($D$320:$D$343,MATCH($F86,$B$320:$B$343,0)),SUMIFS('Input-Allocators'!L$32:L$80,'Input-Allocators'!$B$32:$B$80,$F86))*$D86</f>
        <v>0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18"/>
        <v>0</v>
      </c>
      <c r="E87" s="14">
        <f t="shared" ca="1" si="16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18"/>
        <v>0</v>
      </c>
      <c r="E88" s="14">
        <f t="shared" ref="E88:E95" ca="1" si="19">IFERROR(IF(D88="","",IF(D88=0,0,IF(ABS(D88-SUM($G88:$U88))&lt;Check_Limit,0,1))),1)</f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18"/>
        <v>0</v>
      </c>
      <c r="E89" s="14">
        <f t="shared" ca="1" si="19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18"/>
        <v>0</v>
      </c>
      <c r="E90" s="14">
        <f t="shared" ca="1" si="19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18"/>
        <v>0</v>
      </c>
      <c r="E91" s="14">
        <f t="shared" ca="1" si="19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18"/>
        <v>0</v>
      </c>
      <c r="E92" s="14">
        <f t="shared" ca="1" si="19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18"/>
        <v>0</v>
      </c>
      <c r="E93" s="14">
        <f t="shared" ca="1" si="19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18"/>
        <v>0</v>
      </c>
      <c r="E94" s="14">
        <f t="shared" ca="1" si="19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18"/>
        <v>0</v>
      </c>
      <c r="E95" s="14">
        <f t="shared" ca="1" si="19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0</v>
      </c>
      <c r="E96" s="14">
        <f t="shared" ca="1" si="16"/>
        <v>0</v>
      </c>
      <c r="F96" s="46"/>
      <c r="G96" s="174">
        <f t="shared" ref="G96:U96" ca="1" si="20">SUBTOTAL(9,G85:G95)</f>
        <v>0</v>
      </c>
      <c r="H96" s="174">
        <f t="shared" ca="1" si="20"/>
        <v>0</v>
      </c>
      <c r="I96" s="174">
        <f t="shared" ca="1" si="20"/>
        <v>0</v>
      </c>
      <c r="J96" s="174">
        <f t="shared" ca="1" si="20"/>
        <v>0</v>
      </c>
      <c r="K96" s="174">
        <f t="shared" ca="1" si="20"/>
        <v>0</v>
      </c>
      <c r="L96" s="174">
        <f t="shared" ca="1" si="20"/>
        <v>0</v>
      </c>
      <c r="M96" s="174">
        <f t="shared" ca="1" si="20"/>
        <v>0</v>
      </c>
      <c r="N96" s="174">
        <f t="shared" ca="1" si="20"/>
        <v>0</v>
      </c>
      <c r="O96" s="174">
        <f t="shared" ca="1" si="20"/>
        <v>0</v>
      </c>
      <c r="P96" s="174">
        <f t="shared" ca="1" si="20"/>
        <v>0</v>
      </c>
      <c r="Q96" s="174">
        <f t="shared" ca="1" si="20"/>
        <v>0</v>
      </c>
      <c r="R96" s="174">
        <f t="shared" ca="1" si="20"/>
        <v>0</v>
      </c>
      <c r="S96" s="174">
        <f t="shared" ca="1" si="20"/>
        <v>0</v>
      </c>
      <c r="T96" s="174">
        <f t="shared" ca="1" si="20"/>
        <v>0</v>
      </c>
      <c r="U96" s="174">
        <f t="shared" ca="1" si="20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ca="1" si="18"/>
        <v>0</v>
      </c>
      <c r="E99" s="14">
        <f t="shared" ca="1" si="16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18"/>
        <v>0</v>
      </c>
      <c r="E100" s="14">
        <f t="shared" ca="1" si="16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-</v>
      </c>
      <c r="G100" s="14">
        <f ca="1">IFERROR(INDEX(G$320:G$343,MATCH($F100,$B$320:$B$343,0))/INDEX($D$320:$D$343,MATCH($F100,$B$320:$B$343,0)),SUMIFS('Input-Allocators'!D$32:D$80,'Input-Allocators'!$B$32:$B$80,$F100))*$D100</f>
        <v>0</v>
      </c>
      <c r="H100" s="14">
        <f ca="1">IFERROR(INDEX(H$320:H$343,MATCH($F100,$B$320:$B$343,0))/INDEX($D$320:$D$343,MATCH($F100,$B$320:$B$343,0)),SUMIFS('Input-Allocators'!E$32:E$80,'Input-Allocators'!$B$32:$B$80,$F100))*$D100</f>
        <v>0</v>
      </c>
      <c r="I100" s="14">
        <f ca="1">IFERROR(INDEX(I$320:I$343,MATCH($F100,$B$320:$B$343,0))/INDEX($D$320:$D$343,MATCH($F100,$B$320:$B$343,0)),SUMIFS('Input-Allocators'!F$32:F$80,'Input-Allocators'!$B$32:$B$80,$F100))*$D100</f>
        <v>0</v>
      </c>
      <c r="J100" s="14">
        <f ca="1">IFERROR(INDEX(J$320:J$343,MATCH($F100,$B$320:$B$343,0))/INDEX($D$320:$D$343,MATCH($F100,$B$320:$B$343,0)),SUMIFS('Input-Allocators'!G$32:G$80,'Input-Allocators'!$B$32:$B$80,$F100))*$D100</f>
        <v>0</v>
      </c>
      <c r="K100" s="14">
        <f ca="1">IFERROR(INDEX(K$320:K$343,MATCH($F100,$B$320:$B$343,0))/INDEX($D$320:$D$343,MATCH($F100,$B$320:$B$343,0)),SUMIFS('Input-Allocators'!H$32:H$80,'Input-Allocators'!$B$32:$B$80,$F100))*$D100</f>
        <v>0</v>
      </c>
      <c r="L100" s="14">
        <f ca="1">IFERROR(INDEX(L$320:L$343,MATCH($F100,$B$320:$B$343,0))/INDEX($D$320:$D$343,MATCH($F100,$B$320:$B$343,0)),SUMIFS('Input-Allocators'!I$32:I$80,'Input-Allocators'!$B$32:$B$80,$F100))*$D100</f>
        <v>0</v>
      </c>
      <c r="M100" s="14">
        <f ca="1">IFERROR(INDEX(M$320:M$343,MATCH($F100,$B$320:$B$343,0))/INDEX($D$320:$D$343,MATCH($F100,$B$320:$B$343,0)),SUMIFS('Input-Allocators'!J$32:J$80,'Input-Allocators'!$B$32:$B$80,$F100))*$D100</f>
        <v>0</v>
      </c>
      <c r="N100" s="14">
        <f ca="1">IFERROR(INDEX(N$320:N$343,MATCH($F100,$B$320:$B$343,0))/INDEX($D$320:$D$343,MATCH($F100,$B$320:$B$343,0)),SUMIFS('Input-Allocators'!K$32:K$80,'Input-Allocators'!$B$32:$B$80,$F100))*$D100</f>
        <v>0</v>
      </c>
      <c r="O100" s="14">
        <f ca="1">IFERROR(INDEX(O$320:O$343,MATCH($F100,$B$320:$B$343,0))/INDEX($D$320:$D$343,MATCH($F100,$B$320:$B$343,0)),SUMIFS('Input-Allocators'!L$32:L$80,'Input-Allocators'!$B$32:$B$80,$F100))*$D100</f>
        <v>0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18"/>
        <v>0</v>
      </c>
      <c r="E101" s="14">
        <f t="shared" ca="1" si="16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-</v>
      </c>
      <c r="G101" s="14">
        <f ca="1">IFERROR(INDEX(G$320:G$343,MATCH($F101,$B$320:$B$343,0))/INDEX($D$320:$D$343,MATCH($F101,$B$320:$B$343,0)),SUMIFS('Input-Allocators'!D$32:D$80,'Input-Allocators'!$B$32:$B$80,$F101))*$D101</f>
        <v>0</v>
      </c>
      <c r="H101" s="14">
        <f ca="1">IFERROR(INDEX(H$320:H$343,MATCH($F101,$B$320:$B$343,0))/INDEX($D$320:$D$343,MATCH($F101,$B$320:$B$343,0)),SUMIFS('Input-Allocators'!E$32:E$80,'Input-Allocators'!$B$32:$B$80,$F101))*$D101</f>
        <v>0</v>
      </c>
      <c r="I101" s="14">
        <f ca="1">IFERROR(INDEX(I$320:I$343,MATCH($F101,$B$320:$B$343,0))/INDEX($D$320:$D$343,MATCH($F101,$B$320:$B$343,0)),SUMIFS('Input-Allocators'!F$32:F$80,'Input-Allocators'!$B$32:$B$80,$F101))*$D101</f>
        <v>0</v>
      </c>
      <c r="J101" s="14">
        <f ca="1">IFERROR(INDEX(J$320:J$343,MATCH($F101,$B$320:$B$343,0))/INDEX($D$320:$D$343,MATCH($F101,$B$320:$B$343,0)),SUMIFS('Input-Allocators'!G$32:G$80,'Input-Allocators'!$B$32:$B$80,$F101))*$D101</f>
        <v>0</v>
      </c>
      <c r="K101" s="14">
        <f ca="1">IFERROR(INDEX(K$320:K$343,MATCH($F101,$B$320:$B$343,0))/INDEX($D$320:$D$343,MATCH($F101,$B$320:$B$343,0)),SUMIFS('Input-Allocators'!H$32:H$80,'Input-Allocators'!$B$32:$B$80,$F101))*$D101</f>
        <v>0</v>
      </c>
      <c r="L101" s="14">
        <f ca="1">IFERROR(INDEX(L$320:L$343,MATCH($F101,$B$320:$B$343,0))/INDEX($D$320:$D$343,MATCH($F101,$B$320:$B$343,0)),SUMIFS('Input-Allocators'!I$32:I$80,'Input-Allocators'!$B$32:$B$80,$F101))*$D101</f>
        <v>0</v>
      </c>
      <c r="M101" s="14">
        <f ca="1">IFERROR(INDEX(M$320:M$343,MATCH($F101,$B$320:$B$343,0))/INDEX($D$320:$D$343,MATCH($F101,$B$320:$B$343,0)),SUMIFS('Input-Allocators'!J$32:J$80,'Input-Allocators'!$B$32:$B$80,$F101))*$D101</f>
        <v>0</v>
      </c>
      <c r="N101" s="14">
        <f ca="1">IFERROR(INDEX(N$320:N$343,MATCH($F101,$B$320:$B$343,0))/INDEX($D$320:$D$343,MATCH($F101,$B$320:$B$343,0)),SUMIFS('Input-Allocators'!K$32:K$80,'Input-Allocators'!$B$32:$B$80,$F101))*$D101</f>
        <v>0</v>
      </c>
      <c r="O101" s="14">
        <f ca="1">IFERROR(INDEX(O$320:O$343,MATCH($F101,$B$320:$B$343,0))/INDEX($D$320:$D$343,MATCH($F101,$B$320:$B$343,0)),SUMIFS('Input-Allocators'!L$32:L$80,'Input-Allocators'!$B$32:$B$80,$F101))*$D101</f>
        <v>0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18"/>
        <v>0</v>
      </c>
      <c r="E102" s="14">
        <f t="shared" ca="1" si="16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-</v>
      </c>
      <c r="G102" s="14">
        <f ca="1">IFERROR(INDEX(G$320:G$343,MATCH($F102,$B$320:$B$343,0))/INDEX($D$320:$D$343,MATCH($F102,$B$320:$B$343,0)),SUMIFS('Input-Allocators'!D$32:D$80,'Input-Allocators'!$B$32:$B$80,$F102))*$D102</f>
        <v>0</v>
      </c>
      <c r="H102" s="14">
        <f ca="1">IFERROR(INDEX(H$320:H$343,MATCH($F102,$B$320:$B$343,0))/INDEX($D$320:$D$343,MATCH($F102,$B$320:$B$343,0)),SUMIFS('Input-Allocators'!E$32:E$80,'Input-Allocators'!$B$32:$B$80,$F102))*$D102</f>
        <v>0</v>
      </c>
      <c r="I102" s="14">
        <f ca="1">IFERROR(INDEX(I$320:I$343,MATCH($F102,$B$320:$B$343,0))/INDEX($D$320:$D$343,MATCH($F102,$B$320:$B$343,0)),SUMIFS('Input-Allocators'!F$32:F$80,'Input-Allocators'!$B$32:$B$80,$F102))*$D102</f>
        <v>0</v>
      </c>
      <c r="J102" s="14">
        <f ca="1">IFERROR(INDEX(J$320:J$343,MATCH($F102,$B$320:$B$343,0))/INDEX($D$320:$D$343,MATCH($F102,$B$320:$B$343,0)),SUMIFS('Input-Allocators'!G$32:G$80,'Input-Allocators'!$B$32:$B$80,$F102))*$D102</f>
        <v>0</v>
      </c>
      <c r="K102" s="14">
        <f ca="1">IFERROR(INDEX(K$320:K$343,MATCH($F102,$B$320:$B$343,0))/INDEX($D$320:$D$343,MATCH($F102,$B$320:$B$343,0)),SUMIFS('Input-Allocators'!H$32:H$80,'Input-Allocators'!$B$32:$B$80,$F102))*$D102</f>
        <v>0</v>
      </c>
      <c r="L102" s="14">
        <f ca="1">IFERROR(INDEX(L$320:L$343,MATCH($F102,$B$320:$B$343,0))/INDEX($D$320:$D$343,MATCH($F102,$B$320:$B$343,0)),SUMIFS('Input-Allocators'!I$32:I$80,'Input-Allocators'!$B$32:$B$80,$F102))*$D102</f>
        <v>0</v>
      </c>
      <c r="M102" s="14">
        <f ca="1">IFERROR(INDEX(M$320:M$343,MATCH($F102,$B$320:$B$343,0))/INDEX($D$320:$D$343,MATCH($F102,$B$320:$B$343,0)),SUMIFS('Input-Allocators'!J$32:J$80,'Input-Allocators'!$B$32:$B$80,$F102))*$D102</f>
        <v>0</v>
      </c>
      <c r="N102" s="14">
        <f ca="1">IFERROR(INDEX(N$320:N$343,MATCH($F102,$B$320:$B$343,0))/INDEX($D$320:$D$343,MATCH($F102,$B$320:$B$343,0)),SUMIFS('Input-Allocators'!K$32:K$80,'Input-Allocators'!$B$32:$B$80,$F102))*$D102</f>
        <v>0</v>
      </c>
      <c r="O102" s="14">
        <f ca="1">IFERROR(INDEX(O$320:O$343,MATCH($F102,$B$320:$B$343,0))/INDEX($D$320:$D$343,MATCH($F102,$B$320:$B$343,0)),SUMIFS('Input-Allocators'!L$32:L$80,'Input-Allocators'!$B$32:$B$80,$F102))*$D102</f>
        <v>0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18"/>
        <v>0</v>
      </c>
      <c r="E103" s="14">
        <f t="shared" ca="1" si="16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-</v>
      </c>
      <c r="G103" s="14">
        <f ca="1">IFERROR(INDEX(G$320:G$343,MATCH($F103,$B$320:$B$343,0))/INDEX($D$320:$D$343,MATCH($F103,$B$320:$B$343,0)),SUMIFS('Input-Allocators'!D$32:D$80,'Input-Allocators'!$B$32:$B$80,$F103))*$D103</f>
        <v>0</v>
      </c>
      <c r="H103" s="14">
        <f ca="1">IFERROR(INDEX(H$320:H$343,MATCH($F103,$B$320:$B$343,0))/INDEX($D$320:$D$343,MATCH($F103,$B$320:$B$343,0)),SUMIFS('Input-Allocators'!E$32:E$80,'Input-Allocators'!$B$32:$B$80,$F103))*$D103</f>
        <v>0</v>
      </c>
      <c r="I103" s="14">
        <f ca="1">IFERROR(INDEX(I$320:I$343,MATCH($F103,$B$320:$B$343,0))/INDEX($D$320:$D$343,MATCH($F103,$B$320:$B$343,0)),SUMIFS('Input-Allocators'!F$32:F$80,'Input-Allocators'!$B$32:$B$80,$F103))*$D103</f>
        <v>0</v>
      </c>
      <c r="J103" s="14">
        <f ca="1">IFERROR(INDEX(J$320:J$343,MATCH($F103,$B$320:$B$343,0))/INDEX($D$320:$D$343,MATCH($F103,$B$320:$B$343,0)),SUMIFS('Input-Allocators'!G$32:G$80,'Input-Allocators'!$B$32:$B$80,$F103))*$D103</f>
        <v>0</v>
      </c>
      <c r="K103" s="14">
        <f ca="1">IFERROR(INDEX(K$320:K$343,MATCH($F103,$B$320:$B$343,0))/INDEX($D$320:$D$343,MATCH($F103,$B$320:$B$343,0)),SUMIFS('Input-Allocators'!H$32:H$80,'Input-Allocators'!$B$32:$B$80,$F103))*$D103</f>
        <v>0</v>
      </c>
      <c r="L103" s="14">
        <f ca="1">IFERROR(INDEX(L$320:L$343,MATCH($F103,$B$320:$B$343,0))/INDEX($D$320:$D$343,MATCH($F103,$B$320:$B$343,0)),SUMIFS('Input-Allocators'!I$32:I$80,'Input-Allocators'!$B$32:$B$80,$F103))*$D103</f>
        <v>0</v>
      </c>
      <c r="M103" s="14">
        <f ca="1">IFERROR(INDEX(M$320:M$343,MATCH($F103,$B$320:$B$343,0))/INDEX($D$320:$D$343,MATCH($F103,$B$320:$B$343,0)),SUMIFS('Input-Allocators'!J$32:J$80,'Input-Allocators'!$B$32:$B$80,$F103))*$D103</f>
        <v>0</v>
      </c>
      <c r="N103" s="14">
        <f ca="1">IFERROR(INDEX(N$320:N$343,MATCH($F103,$B$320:$B$343,0))/INDEX($D$320:$D$343,MATCH($F103,$B$320:$B$343,0)),SUMIFS('Input-Allocators'!K$32:K$80,'Input-Allocators'!$B$32:$B$80,$F103))*$D103</f>
        <v>0</v>
      </c>
      <c r="O103" s="14">
        <f ca="1">IFERROR(INDEX(O$320:O$343,MATCH($F103,$B$320:$B$343,0))/INDEX($D$320:$D$343,MATCH($F103,$B$320:$B$343,0)),SUMIFS('Input-Allocators'!L$32:L$80,'Input-Allocators'!$B$32:$B$80,$F103))*$D103</f>
        <v>0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18"/>
        <v>0</v>
      </c>
      <c r="E104" s="14">
        <f t="shared" ca="1" si="16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18"/>
        <v>0</v>
      </c>
      <c r="E105" s="14">
        <f t="shared" ca="1" si="16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-</v>
      </c>
      <c r="G105" s="14">
        <f ca="1">IFERROR(INDEX(G$320:G$343,MATCH($F105,$B$320:$B$343,0))/INDEX($D$320:$D$343,MATCH($F105,$B$320:$B$343,0)),SUMIFS('Input-Allocators'!D$32:D$80,'Input-Allocators'!$B$32:$B$80,$F105))*$D105</f>
        <v>0</v>
      </c>
      <c r="H105" s="14">
        <f ca="1">IFERROR(INDEX(H$320:H$343,MATCH($F105,$B$320:$B$343,0))/INDEX($D$320:$D$343,MATCH($F105,$B$320:$B$343,0)),SUMIFS('Input-Allocators'!E$32:E$80,'Input-Allocators'!$B$32:$B$80,$F105))*$D105</f>
        <v>0</v>
      </c>
      <c r="I105" s="14">
        <f ca="1">IFERROR(INDEX(I$320:I$343,MATCH($F105,$B$320:$B$343,0))/INDEX($D$320:$D$343,MATCH($F105,$B$320:$B$343,0)),SUMIFS('Input-Allocators'!F$32:F$80,'Input-Allocators'!$B$32:$B$80,$F105))*$D105</f>
        <v>0</v>
      </c>
      <c r="J105" s="14">
        <f ca="1">IFERROR(INDEX(J$320:J$343,MATCH($F105,$B$320:$B$343,0))/INDEX($D$320:$D$343,MATCH($F105,$B$320:$B$343,0)),SUMIFS('Input-Allocators'!G$32:G$80,'Input-Allocators'!$B$32:$B$80,$F105))*$D105</f>
        <v>0</v>
      </c>
      <c r="K105" s="14">
        <f ca="1">IFERROR(INDEX(K$320:K$343,MATCH($F105,$B$320:$B$343,0))/INDEX($D$320:$D$343,MATCH($F105,$B$320:$B$343,0)),SUMIFS('Input-Allocators'!H$32:H$80,'Input-Allocators'!$B$32:$B$80,$F105))*$D105</f>
        <v>0</v>
      </c>
      <c r="L105" s="14">
        <f ca="1">IFERROR(INDEX(L$320:L$343,MATCH($F105,$B$320:$B$343,0))/INDEX($D$320:$D$343,MATCH($F105,$B$320:$B$343,0)),SUMIFS('Input-Allocators'!I$32:I$80,'Input-Allocators'!$B$32:$B$80,$F105))*$D105</f>
        <v>0</v>
      </c>
      <c r="M105" s="14">
        <f ca="1">IFERROR(INDEX(M$320:M$343,MATCH($F105,$B$320:$B$343,0))/INDEX($D$320:$D$343,MATCH($F105,$B$320:$B$343,0)),SUMIFS('Input-Allocators'!J$32:J$80,'Input-Allocators'!$B$32:$B$80,$F105))*$D105</f>
        <v>0</v>
      </c>
      <c r="N105" s="14">
        <f ca="1">IFERROR(INDEX(N$320:N$343,MATCH($F105,$B$320:$B$343,0))/INDEX($D$320:$D$343,MATCH($F105,$B$320:$B$343,0)),SUMIFS('Input-Allocators'!K$32:K$80,'Input-Allocators'!$B$32:$B$80,$F105))*$D105</f>
        <v>0</v>
      </c>
      <c r="O105" s="14">
        <f ca="1">IFERROR(INDEX(O$320:O$343,MATCH($F105,$B$320:$B$343,0))/INDEX($D$320:$D$343,MATCH($F105,$B$320:$B$343,0)),SUMIFS('Input-Allocators'!L$32:L$80,'Input-Allocators'!$B$32:$B$80,$F105))*$D105</f>
        <v>0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18"/>
        <v>0</v>
      </c>
      <c r="E106" s="14">
        <f t="shared" ca="1" si="16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-</v>
      </c>
      <c r="G106" s="14">
        <f ca="1">IFERROR(INDEX(G$320:G$343,MATCH($F106,$B$320:$B$343,0))/INDEX($D$320:$D$343,MATCH($F106,$B$320:$B$343,0)),SUMIFS('Input-Allocators'!D$32:D$80,'Input-Allocators'!$B$32:$B$80,$F106))*$D106</f>
        <v>0</v>
      </c>
      <c r="H106" s="14">
        <f ca="1">IFERROR(INDEX(H$320:H$343,MATCH($F106,$B$320:$B$343,0))/INDEX($D$320:$D$343,MATCH($F106,$B$320:$B$343,0)),SUMIFS('Input-Allocators'!E$32:E$80,'Input-Allocators'!$B$32:$B$80,$F106))*$D106</f>
        <v>0</v>
      </c>
      <c r="I106" s="14">
        <f ca="1">IFERROR(INDEX(I$320:I$343,MATCH($F106,$B$320:$B$343,0))/INDEX($D$320:$D$343,MATCH($F106,$B$320:$B$343,0)),SUMIFS('Input-Allocators'!F$32:F$80,'Input-Allocators'!$B$32:$B$80,$F106))*$D106</f>
        <v>0</v>
      </c>
      <c r="J106" s="14">
        <f ca="1">IFERROR(INDEX(J$320:J$343,MATCH($F106,$B$320:$B$343,0))/INDEX($D$320:$D$343,MATCH($F106,$B$320:$B$343,0)),SUMIFS('Input-Allocators'!G$32:G$80,'Input-Allocators'!$B$32:$B$80,$F106))*$D106</f>
        <v>0</v>
      </c>
      <c r="K106" s="14">
        <f ca="1">IFERROR(INDEX(K$320:K$343,MATCH($F106,$B$320:$B$343,0))/INDEX($D$320:$D$343,MATCH($F106,$B$320:$B$343,0)),SUMIFS('Input-Allocators'!H$32:H$80,'Input-Allocators'!$B$32:$B$80,$F106))*$D106</f>
        <v>0</v>
      </c>
      <c r="L106" s="14">
        <f ca="1">IFERROR(INDEX(L$320:L$343,MATCH($F106,$B$320:$B$343,0))/INDEX($D$320:$D$343,MATCH($F106,$B$320:$B$343,0)),SUMIFS('Input-Allocators'!I$32:I$80,'Input-Allocators'!$B$32:$B$80,$F106))*$D106</f>
        <v>0</v>
      </c>
      <c r="M106" s="14">
        <f ca="1">IFERROR(INDEX(M$320:M$343,MATCH($F106,$B$320:$B$343,0))/INDEX($D$320:$D$343,MATCH($F106,$B$320:$B$343,0)),SUMIFS('Input-Allocators'!J$32:J$80,'Input-Allocators'!$B$32:$B$80,$F106))*$D106</f>
        <v>0</v>
      </c>
      <c r="N106" s="14">
        <f ca="1">IFERROR(INDEX(N$320:N$343,MATCH($F106,$B$320:$B$343,0))/INDEX($D$320:$D$343,MATCH($F106,$B$320:$B$343,0)),SUMIFS('Input-Allocators'!K$32:K$80,'Input-Allocators'!$B$32:$B$80,$F106))*$D106</f>
        <v>0</v>
      </c>
      <c r="O106" s="14">
        <f ca="1">IFERROR(INDEX(O$320:O$343,MATCH($F106,$B$320:$B$343,0))/INDEX($D$320:$D$343,MATCH($F106,$B$320:$B$343,0)),SUMIFS('Input-Allocators'!L$32:L$80,'Input-Allocators'!$B$32:$B$80,$F106))*$D106</f>
        <v>0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18"/>
        <v>0</v>
      </c>
      <c r="E107" s="14">
        <f t="shared" ca="1" si="16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18"/>
        <v>0</v>
      </c>
      <c r="E108" s="14">
        <f t="shared" ca="1" si="16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0</v>
      </c>
      <c r="E109" s="14">
        <f t="shared" ca="1" si="16"/>
        <v>0</v>
      </c>
      <c r="F109" s="46"/>
      <c r="G109" s="174">
        <f t="shared" ref="G109:U109" ca="1" si="21">SUBTOTAL(9,G99:G108)</f>
        <v>0</v>
      </c>
      <c r="H109" s="174">
        <f t="shared" ca="1" si="21"/>
        <v>0</v>
      </c>
      <c r="I109" s="174">
        <f t="shared" ca="1" si="21"/>
        <v>0</v>
      </c>
      <c r="J109" s="174">
        <f t="shared" ca="1" si="21"/>
        <v>0</v>
      </c>
      <c r="K109" s="174">
        <f t="shared" ca="1" si="21"/>
        <v>0</v>
      </c>
      <c r="L109" s="174">
        <f t="shared" ca="1" si="21"/>
        <v>0</v>
      </c>
      <c r="M109" s="174">
        <f t="shared" ca="1" si="21"/>
        <v>0</v>
      </c>
      <c r="N109" s="174">
        <f t="shared" ca="1" si="21"/>
        <v>0</v>
      </c>
      <c r="O109" s="174">
        <f t="shared" ca="1" si="21"/>
        <v>0</v>
      </c>
      <c r="P109" s="174">
        <f t="shared" ca="1" si="21"/>
        <v>0</v>
      </c>
      <c r="Q109" s="174">
        <f t="shared" ca="1" si="21"/>
        <v>0</v>
      </c>
      <c r="R109" s="174">
        <f t="shared" ca="1" si="21"/>
        <v>0</v>
      </c>
      <c r="S109" s="174">
        <f t="shared" ca="1" si="21"/>
        <v>0</v>
      </c>
      <c r="T109" s="174">
        <f t="shared" ca="1" si="21"/>
        <v>0</v>
      </c>
      <c r="U109" s="174">
        <f t="shared" ca="1" si="21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0</v>
      </c>
      <c r="E111" s="14">
        <f t="shared" ca="1" si="16"/>
        <v>0</v>
      </c>
      <c r="F111" s="46"/>
      <c r="G111" s="175">
        <f t="shared" ref="G111:U111" ca="1" si="22">SUBTOTAL(9,G63:G110)</f>
        <v>0</v>
      </c>
      <c r="H111" s="175">
        <f t="shared" ca="1" si="22"/>
        <v>0</v>
      </c>
      <c r="I111" s="175">
        <f t="shared" ca="1" si="22"/>
        <v>0</v>
      </c>
      <c r="J111" s="175">
        <f t="shared" ca="1" si="22"/>
        <v>0</v>
      </c>
      <c r="K111" s="175">
        <f t="shared" ca="1" si="22"/>
        <v>0</v>
      </c>
      <c r="L111" s="175">
        <f t="shared" ca="1" si="22"/>
        <v>0</v>
      </c>
      <c r="M111" s="175">
        <f t="shared" ca="1" si="22"/>
        <v>0</v>
      </c>
      <c r="N111" s="175">
        <f t="shared" ca="1" si="22"/>
        <v>0</v>
      </c>
      <c r="O111" s="175">
        <f t="shared" ca="1" si="22"/>
        <v>0</v>
      </c>
      <c r="P111" s="175">
        <f t="shared" ca="1" si="22"/>
        <v>0</v>
      </c>
      <c r="Q111" s="175">
        <f t="shared" ca="1" si="22"/>
        <v>0</v>
      </c>
      <c r="R111" s="175">
        <f t="shared" ca="1" si="22"/>
        <v>0</v>
      </c>
      <c r="S111" s="175">
        <f t="shared" ca="1" si="22"/>
        <v>0</v>
      </c>
      <c r="T111" s="175">
        <f t="shared" ca="1" si="22"/>
        <v>0</v>
      </c>
      <c r="U111" s="175">
        <f t="shared" ca="1" si="22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ca="1" si="18"/>
        <v>0</v>
      </c>
      <c r="E114" s="14">
        <f t="shared" ref="E114" ca="1" si="23">IFERROR(IF(D114="","",IF(D114=0,0,IF(ABS(D114-SUM($G114:$U114))&lt;Check_Limit,0,1))),1)</f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-</v>
      </c>
      <c r="G114" s="14">
        <f ca="1">IFERROR(INDEX(G$320:G$343,MATCH($F114,$B$320:$B$343,0))/INDEX($D$320:$D$343,MATCH($F114,$B$320:$B$343,0)),SUMIFS('Input-Allocators'!D$32:D$80,'Input-Allocators'!$B$32:$B$80,$F114))*$D114</f>
        <v>0</v>
      </c>
      <c r="H114" s="14">
        <f ca="1">IFERROR(INDEX(H$320:H$343,MATCH($F114,$B$320:$B$343,0))/INDEX($D$320:$D$343,MATCH($F114,$B$320:$B$343,0)),SUMIFS('Input-Allocators'!E$32:E$80,'Input-Allocators'!$B$32:$B$80,$F114))*$D114</f>
        <v>0</v>
      </c>
      <c r="I114" s="14">
        <f ca="1">IFERROR(INDEX(I$320:I$343,MATCH($F114,$B$320:$B$343,0))/INDEX($D$320:$D$343,MATCH($F114,$B$320:$B$343,0)),SUMIFS('Input-Allocators'!F$32:F$80,'Input-Allocators'!$B$32:$B$80,$F114))*$D114</f>
        <v>0</v>
      </c>
      <c r="J114" s="14">
        <f ca="1">IFERROR(INDEX(J$320:J$343,MATCH($F114,$B$320:$B$343,0))/INDEX($D$320:$D$343,MATCH($F114,$B$320:$B$343,0)),SUMIFS('Input-Allocators'!G$32:G$80,'Input-Allocators'!$B$32:$B$80,$F114))*$D114</f>
        <v>0</v>
      </c>
      <c r="K114" s="14">
        <f ca="1">IFERROR(INDEX(K$320:K$343,MATCH($F114,$B$320:$B$343,0))/INDEX($D$320:$D$343,MATCH($F114,$B$320:$B$343,0)),SUMIFS('Input-Allocators'!H$32:H$80,'Input-Allocators'!$B$32:$B$80,$F114))*$D114</f>
        <v>0</v>
      </c>
      <c r="L114" s="14">
        <f ca="1">IFERROR(INDEX(L$320:L$343,MATCH($F114,$B$320:$B$343,0))/INDEX($D$320:$D$343,MATCH($F114,$B$320:$B$343,0)),SUMIFS('Input-Allocators'!I$32:I$80,'Input-Allocators'!$B$32:$B$80,$F114))*$D114</f>
        <v>0</v>
      </c>
      <c r="M114" s="14">
        <f ca="1">IFERROR(INDEX(M$320:M$343,MATCH($F114,$B$320:$B$343,0))/INDEX($D$320:$D$343,MATCH($F114,$B$320:$B$343,0)),SUMIFS('Input-Allocators'!J$32:J$80,'Input-Allocators'!$B$32:$B$80,$F114))*$D114</f>
        <v>0</v>
      </c>
      <c r="N114" s="14">
        <f ca="1">IFERROR(INDEX(N$320:N$343,MATCH($F114,$B$320:$B$343,0))/INDEX($D$320:$D$343,MATCH($F114,$B$320:$B$343,0)),SUMIFS('Input-Allocators'!K$32:K$80,'Input-Allocators'!$B$32:$B$80,$F114))*$D114</f>
        <v>0</v>
      </c>
      <c r="O114" s="14">
        <f ca="1">IFERROR(INDEX(O$320:O$343,MATCH($F114,$B$320:$B$343,0))/INDEX($D$320:$D$343,MATCH($F114,$B$320:$B$343,0)),SUMIFS('Input-Allocators'!L$32:L$80,'Input-Allocators'!$B$32:$B$80,$F114))*$D114</f>
        <v>0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18"/>
        <v>0</v>
      </c>
      <c r="E115" s="14">
        <f t="shared" ref="E115" ca="1" si="24">IFERROR(IF(D115="","",IF(D115=0,0,IF(ABS(D115-SUM($G115:$U115))&lt;Check_Limit,0,1))),1)</f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-</v>
      </c>
      <c r="G115" s="14">
        <f ca="1">IFERROR(INDEX(G$320:G$343,MATCH($F115,$B$320:$B$343,0))/INDEX($D$320:$D$343,MATCH($F115,$B$320:$B$343,0)),SUMIFS('Input-Allocators'!D$32:D$80,'Input-Allocators'!$B$32:$B$80,$F115))*$D115</f>
        <v>0</v>
      </c>
      <c r="H115" s="14">
        <f ca="1">IFERROR(INDEX(H$320:H$343,MATCH($F115,$B$320:$B$343,0))/INDEX($D$320:$D$343,MATCH($F115,$B$320:$B$343,0)),SUMIFS('Input-Allocators'!E$32:E$80,'Input-Allocators'!$B$32:$B$80,$F115))*$D115</f>
        <v>0</v>
      </c>
      <c r="I115" s="14">
        <f ca="1">IFERROR(INDEX(I$320:I$343,MATCH($F115,$B$320:$B$343,0))/INDEX($D$320:$D$343,MATCH($F115,$B$320:$B$343,0)),SUMIFS('Input-Allocators'!F$32:F$80,'Input-Allocators'!$B$32:$B$80,$F115))*$D115</f>
        <v>0</v>
      </c>
      <c r="J115" s="14">
        <f ca="1">IFERROR(INDEX(J$320:J$343,MATCH($F115,$B$320:$B$343,0))/INDEX($D$320:$D$343,MATCH($F115,$B$320:$B$343,0)),SUMIFS('Input-Allocators'!G$32:G$80,'Input-Allocators'!$B$32:$B$80,$F115))*$D115</f>
        <v>0</v>
      </c>
      <c r="K115" s="14">
        <f ca="1">IFERROR(INDEX(K$320:K$343,MATCH($F115,$B$320:$B$343,0))/INDEX($D$320:$D$343,MATCH($F115,$B$320:$B$343,0)),SUMIFS('Input-Allocators'!H$32:H$80,'Input-Allocators'!$B$32:$B$80,$F115))*$D115</f>
        <v>0</v>
      </c>
      <c r="L115" s="14">
        <f ca="1">IFERROR(INDEX(L$320:L$343,MATCH($F115,$B$320:$B$343,0))/INDEX($D$320:$D$343,MATCH($F115,$B$320:$B$343,0)),SUMIFS('Input-Allocators'!I$32:I$80,'Input-Allocators'!$B$32:$B$80,$F115))*$D115</f>
        <v>0</v>
      </c>
      <c r="M115" s="14">
        <f ca="1">IFERROR(INDEX(M$320:M$343,MATCH($F115,$B$320:$B$343,0))/INDEX($D$320:$D$343,MATCH($F115,$B$320:$B$343,0)),SUMIFS('Input-Allocators'!J$32:J$80,'Input-Allocators'!$B$32:$B$80,$F115))*$D115</f>
        <v>0</v>
      </c>
      <c r="N115" s="14">
        <f ca="1">IFERROR(INDEX(N$320:N$343,MATCH($F115,$B$320:$B$343,0))/INDEX($D$320:$D$343,MATCH($F115,$B$320:$B$343,0)),SUMIFS('Input-Allocators'!K$32:K$80,'Input-Allocators'!$B$32:$B$80,$F115))*$D115</f>
        <v>0</v>
      </c>
      <c r="O115" s="14">
        <f ca="1">IFERROR(INDEX(O$320:O$343,MATCH($F115,$B$320:$B$343,0))/INDEX($D$320:$D$343,MATCH($F115,$B$320:$B$343,0)),SUMIFS('Input-Allocators'!L$32:L$80,'Input-Allocators'!$B$32:$B$80,$F115))*$D115</f>
        <v>0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18"/>
        <v>0</v>
      </c>
      <c r="E116" s="14">
        <f t="shared" ref="E116" ca="1" si="25">IFERROR(IF(D116="","",IF(D116=0,0,IF(ABS(D116-SUM($G116:$U116))&lt;Check_Limit,0,1))),1)</f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18"/>
        <v>0</v>
      </c>
      <c r="E117" s="14">
        <f t="shared" ref="E117" ca="1" si="26">IFERROR(IF(D117="","",IF(D117=0,0,IF(ABS(D117-SUM($G117:$U117))&lt;Check_Limit,0,1))),1)</f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18"/>
        <v>0</v>
      </c>
      <c r="E118" s="14">
        <f t="shared" ref="E118" ca="1" si="27">IFERROR(IF(D118="","",IF(D118=0,0,IF(ABS(D118-SUM($G118:$U118))&lt;Check_Limit,0,1))),1)</f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-</v>
      </c>
      <c r="G118" s="14">
        <f ca="1">IFERROR(INDEX(G$320:G$343,MATCH($F118,$B$320:$B$343,0))/INDEX($D$320:$D$343,MATCH($F118,$B$320:$B$343,0)),SUMIFS('Input-Allocators'!D$32:D$80,'Input-Allocators'!$B$32:$B$80,$F118))*$D118</f>
        <v>0</v>
      </c>
      <c r="H118" s="14">
        <f ca="1">IFERROR(INDEX(H$320:H$343,MATCH($F118,$B$320:$B$343,0))/INDEX($D$320:$D$343,MATCH($F118,$B$320:$B$343,0)),SUMIFS('Input-Allocators'!E$32:E$80,'Input-Allocators'!$B$32:$B$80,$F118))*$D118</f>
        <v>0</v>
      </c>
      <c r="I118" s="14">
        <f ca="1">IFERROR(INDEX(I$320:I$343,MATCH($F118,$B$320:$B$343,0))/INDEX($D$320:$D$343,MATCH($F118,$B$320:$B$343,0)),SUMIFS('Input-Allocators'!F$32:F$80,'Input-Allocators'!$B$32:$B$80,$F118))*$D118</f>
        <v>0</v>
      </c>
      <c r="J118" s="14">
        <f ca="1">IFERROR(INDEX(J$320:J$343,MATCH($F118,$B$320:$B$343,0))/INDEX($D$320:$D$343,MATCH($F118,$B$320:$B$343,0)),SUMIFS('Input-Allocators'!G$32:G$80,'Input-Allocators'!$B$32:$B$80,$F118))*$D118</f>
        <v>0</v>
      </c>
      <c r="K118" s="14">
        <f ca="1">IFERROR(INDEX(K$320:K$343,MATCH($F118,$B$320:$B$343,0))/INDEX($D$320:$D$343,MATCH($F118,$B$320:$B$343,0)),SUMIFS('Input-Allocators'!H$32:H$80,'Input-Allocators'!$B$32:$B$80,$F118))*$D118</f>
        <v>0</v>
      </c>
      <c r="L118" s="14">
        <f ca="1">IFERROR(INDEX(L$320:L$343,MATCH($F118,$B$320:$B$343,0))/INDEX($D$320:$D$343,MATCH($F118,$B$320:$B$343,0)),SUMIFS('Input-Allocators'!I$32:I$80,'Input-Allocators'!$B$32:$B$80,$F118))*$D118</f>
        <v>0</v>
      </c>
      <c r="M118" s="14">
        <f ca="1">IFERROR(INDEX(M$320:M$343,MATCH($F118,$B$320:$B$343,0))/INDEX($D$320:$D$343,MATCH($F118,$B$320:$B$343,0)),SUMIFS('Input-Allocators'!J$32:J$80,'Input-Allocators'!$B$32:$B$80,$F118))*$D118</f>
        <v>0</v>
      </c>
      <c r="N118" s="14">
        <f ca="1">IFERROR(INDEX(N$320:N$343,MATCH($F118,$B$320:$B$343,0))/INDEX($D$320:$D$343,MATCH($F118,$B$320:$B$343,0)),SUMIFS('Input-Allocators'!K$32:K$80,'Input-Allocators'!$B$32:$B$80,$F118))*$D118</f>
        <v>0</v>
      </c>
      <c r="O118" s="14">
        <f ca="1">IFERROR(INDEX(O$320:O$343,MATCH($F118,$B$320:$B$343,0))/INDEX($D$320:$D$343,MATCH($F118,$B$320:$B$343,0)),SUMIFS('Input-Allocators'!L$32:L$80,'Input-Allocators'!$B$32:$B$80,$F118))*$D118</f>
        <v>0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18"/>
        <v>0</v>
      </c>
      <c r="E119" s="14">
        <f t="shared" ca="1" si="16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18"/>
        <v>0</v>
      </c>
      <c r="E120" s="14">
        <f t="shared" ca="1" si="16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-</v>
      </c>
      <c r="G120" s="14">
        <f ca="1">IFERROR(INDEX(G$320:G$343,MATCH($F120,$B$320:$B$343,0))/INDEX($D$320:$D$343,MATCH($F120,$B$320:$B$343,0)),SUMIFS('Input-Allocators'!D$32:D$80,'Input-Allocators'!$B$32:$B$80,$F120))*$D120</f>
        <v>0</v>
      </c>
      <c r="H120" s="14">
        <f ca="1">IFERROR(INDEX(H$320:H$343,MATCH($F120,$B$320:$B$343,0))/INDEX($D$320:$D$343,MATCH($F120,$B$320:$B$343,0)),SUMIFS('Input-Allocators'!E$32:E$80,'Input-Allocators'!$B$32:$B$80,$F120))*$D120</f>
        <v>0</v>
      </c>
      <c r="I120" s="14">
        <f ca="1">IFERROR(INDEX(I$320:I$343,MATCH($F120,$B$320:$B$343,0))/INDEX($D$320:$D$343,MATCH($F120,$B$320:$B$343,0)),SUMIFS('Input-Allocators'!F$32:F$80,'Input-Allocators'!$B$32:$B$80,$F120))*$D120</f>
        <v>0</v>
      </c>
      <c r="J120" s="14">
        <f ca="1">IFERROR(INDEX(J$320:J$343,MATCH($F120,$B$320:$B$343,0))/INDEX($D$320:$D$343,MATCH($F120,$B$320:$B$343,0)),SUMIFS('Input-Allocators'!G$32:G$80,'Input-Allocators'!$B$32:$B$80,$F120))*$D120</f>
        <v>0</v>
      </c>
      <c r="K120" s="14">
        <f ca="1">IFERROR(INDEX(K$320:K$343,MATCH($F120,$B$320:$B$343,0))/INDEX($D$320:$D$343,MATCH($F120,$B$320:$B$343,0)),SUMIFS('Input-Allocators'!H$32:H$80,'Input-Allocators'!$B$32:$B$80,$F120))*$D120</f>
        <v>0</v>
      </c>
      <c r="L120" s="14">
        <f ca="1">IFERROR(INDEX(L$320:L$343,MATCH($F120,$B$320:$B$343,0))/INDEX($D$320:$D$343,MATCH($F120,$B$320:$B$343,0)),SUMIFS('Input-Allocators'!I$32:I$80,'Input-Allocators'!$B$32:$B$80,$F120))*$D120</f>
        <v>0</v>
      </c>
      <c r="M120" s="14">
        <f ca="1">IFERROR(INDEX(M$320:M$343,MATCH($F120,$B$320:$B$343,0))/INDEX($D$320:$D$343,MATCH($F120,$B$320:$B$343,0)),SUMIFS('Input-Allocators'!J$32:J$80,'Input-Allocators'!$B$32:$B$80,$F120))*$D120</f>
        <v>0</v>
      </c>
      <c r="N120" s="14">
        <f ca="1">IFERROR(INDEX(N$320:N$343,MATCH($F120,$B$320:$B$343,0))/INDEX($D$320:$D$343,MATCH($F120,$B$320:$B$343,0)),SUMIFS('Input-Allocators'!K$32:K$80,'Input-Allocators'!$B$32:$B$80,$F120))*$D120</f>
        <v>0</v>
      </c>
      <c r="O120" s="14">
        <f ca="1">IFERROR(INDEX(O$320:O$343,MATCH($F120,$B$320:$B$343,0))/INDEX($D$320:$D$343,MATCH($F120,$B$320:$B$343,0)),SUMIFS('Input-Allocators'!L$32:L$80,'Input-Allocators'!$B$32:$B$80,$F120))*$D120</f>
        <v>0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18"/>
        <v>0</v>
      </c>
      <c r="E121" s="14">
        <f t="shared" ca="1" si="16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-</v>
      </c>
      <c r="G121" s="14">
        <f ca="1">IFERROR(INDEX(G$320:G$343,MATCH($F121,$B$320:$B$343,0))/INDEX($D$320:$D$343,MATCH($F121,$B$320:$B$343,0)),SUMIFS('Input-Allocators'!D$32:D$80,'Input-Allocators'!$B$32:$B$80,$F121))*$D121</f>
        <v>0</v>
      </c>
      <c r="H121" s="14">
        <f ca="1">IFERROR(INDEX(H$320:H$343,MATCH($F121,$B$320:$B$343,0))/INDEX($D$320:$D$343,MATCH($F121,$B$320:$B$343,0)),SUMIFS('Input-Allocators'!E$32:E$80,'Input-Allocators'!$B$32:$B$80,$F121))*$D121</f>
        <v>0</v>
      </c>
      <c r="I121" s="14">
        <f ca="1">IFERROR(INDEX(I$320:I$343,MATCH($F121,$B$320:$B$343,0))/INDEX($D$320:$D$343,MATCH($F121,$B$320:$B$343,0)),SUMIFS('Input-Allocators'!F$32:F$80,'Input-Allocators'!$B$32:$B$80,$F121))*$D121</f>
        <v>0</v>
      </c>
      <c r="J121" s="14">
        <f ca="1">IFERROR(INDEX(J$320:J$343,MATCH($F121,$B$320:$B$343,0))/INDEX($D$320:$D$343,MATCH($F121,$B$320:$B$343,0)),SUMIFS('Input-Allocators'!G$32:G$80,'Input-Allocators'!$B$32:$B$80,$F121))*$D121</f>
        <v>0</v>
      </c>
      <c r="K121" s="14">
        <f ca="1">IFERROR(INDEX(K$320:K$343,MATCH($F121,$B$320:$B$343,0))/INDEX($D$320:$D$343,MATCH($F121,$B$320:$B$343,0)),SUMIFS('Input-Allocators'!H$32:H$80,'Input-Allocators'!$B$32:$B$80,$F121))*$D121</f>
        <v>0</v>
      </c>
      <c r="L121" s="14">
        <f ca="1">IFERROR(INDEX(L$320:L$343,MATCH($F121,$B$320:$B$343,0))/INDEX($D$320:$D$343,MATCH($F121,$B$320:$B$343,0)),SUMIFS('Input-Allocators'!I$32:I$80,'Input-Allocators'!$B$32:$B$80,$F121))*$D121</f>
        <v>0</v>
      </c>
      <c r="M121" s="14">
        <f ca="1">IFERROR(INDEX(M$320:M$343,MATCH($F121,$B$320:$B$343,0))/INDEX($D$320:$D$343,MATCH($F121,$B$320:$B$343,0)),SUMIFS('Input-Allocators'!J$32:J$80,'Input-Allocators'!$B$32:$B$80,$F121))*$D121</f>
        <v>0</v>
      </c>
      <c r="N121" s="14">
        <f ca="1">IFERROR(INDEX(N$320:N$343,MATCH($F121,$B$320:$B$343,0))/INDEX($D$320:$D$343,MATCH($F121,$B$320:$B$343,0)),SUMIFS('Input-Allocators'!K$32:K$80,'Input-Allocators'!$B$32:$B$80,$F121))*$D121</f>
        <v>0</v>
      </c>
      <c r="O121" s="14">
        <f ca="1">IFERROR(INDEX(O$320:O$343,MATCH($F121,$B$320:$B$343,0))/INDEX($D$320:$D$343,MATCH($F121,$B$320:$B$343,0)),SUMIFS('Input-Allocators'!L$32:L$80,'Input-Allocators'!$B$32:$B$80,$F121))*$D121</f>
        <v>0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0</v>
      </c>
      <c r="E122" s="14">
        <f t="shared" ca="1" si="16"/>
        <v>0</v>
      </c>
      <c r="F122" s="46"/>
      <c r="G122" s="174">
        <f t="shared" ref="G122:U122" ca="1" si="28">SUBTOTAL(9,G114:G121)</f>
        <v>0</v>
      </c>
      <c r="H122" s="174">
        <f t="shared" ca="1" si="28"/>
        <v>0</v>
      </c>
      <c r="I122" s="174">
        <f t="shared" ca="1" si="28"/>
        <v>0</v>
      </c>
      <c r="J122" s="174">
        <f t="shared" ca="1" si="28"/>
        <v>0</v>
      </c>
      <c r="K122" s="174">
        <f t="shared" ca="1" si="28"/>
        <v>0</v>
      </c>
      <c r="L122" s="174">
        <f t="shared" ca="1" si="28"/>
        <v>0</v>
      </c>
      <c r="M122" s="174">
        <f t="shared" ca="1" si="28"/>
        <v>0</v>
      </c>
      <c r="N122" s="174">
        <f t="shared" ca="1" si="28"/>
        <v>0</v>
      </c>
      <c r="O122" s="174">
        <f t="shared" ca="1" si="28"/>
        <v>0</v>
      </c>
      <c r="P122" s="174">
        <f t="shared" ca="1" si="28"/>
        <v>0</v>
      </c>
      <c r="Q122" s="174">
        <f t="shared" ca="1" si="28"/>
        <v>0</v>
      </c>
      <c r="R122" s="174">
        <f t="shared" ca="1" si="28"/>
        <v>0</v>
      </c>
      <c r="S122" s="174">
        <f t="shared" ca="1" si="28"/>
        <v>0</v>
      </c>
      <c r="T122" s="174">
        <f t="shared" ca="1" si="28"/>
        <v>0</v>
      </c>
      <c r="U122" s="174">
        <f t="shared" ca="1" si="28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0</v>
      </c>
      <c r="E124" s="14">
        <f t="shared" ref="E124:E153" ca="1" si="29">IFERROR(IF(D124="","",IF(D124=0,0,IF(ABS(D124-SUM($G124:$U124))&lt;Check_Limit,0,1))),1)</f>
        <v>0</v>
      </c>
      <c r="F124" s="46"/>
      <c r="G124" s="176">
        <f t="shared" ref="G124:U124" ca="1" si="30">SUBTOTAL(9,G11:G123)</f>
        <v>0</v>
      </c>
      <c r="H124" s="176">
        <f t="shared" ca="1" si="30"/>
        <v>0</v>
      </c>
      <c r="I124" s="176">
        <f t="shared" ca="1" si="30"/>
        <v>0</v>
      </c>
      <c r="J124" s="176">
        <f t="shared" ca="1" si="30"/>
        <v>0</v>
      </c>
      <c r="K124" s="176">
        <f t="shared" ca="1" si="30"/>
        <v>0</v>
      </c>
      <c r="L124" s="176">
        <f t="shared" ca="1" si="30"/>
        <v>0</v>
      </c>
      <c r="M124" s="176">
        <f t="shared" ca="1" si="30"/>
        <v>0</v>
      </c>
      <c r="N124" s="176">
        <f t="shared" ca="1" si="30"/>
        <v>0</v>
      </c>
      <c r="O124" s="176">
        <f t="shared" ca="1" si="30"/>
        <v>0</v>
      </c>
      <c r="P124" s="176">
        <f t="shared" ca="1" si="30"/>
        <v>0</v>
      </c>
      <c r="Q124" s="176">
        <f t="shared" ca="1" si="30"/>
        <v>0</v>
      </c>
      <c r="R124" s="176">
        <f t="shared" ca="1" si="30"/>
        <v>0</v>
      </c>
      <c r="S124" s="176">
        <f t="shared" ca="1" si="30"/>
        <v>0</v>
      </c>
      <c r="T124" s="176">
        <f t="shared" ca="1" si="30"/>
        <v>0</v>
      </c>
      <c r="U124" s="176">
        <f t="shared" ca="1" si="30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52" ca="1" si="31">INDIRECT("Classification!"&amp;$D$5&amp;ROW())</f>
        <v>0</v>
      </c>
      <c r="E129" s="14">
        <f t="shared" ca="1" si="29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1"/>
        <v>0</v>
      </c>
      <c r="E130" s="14">
        <f t="shared" ca="1" si="29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1"/>
        <v>0</v>
      </c>
      <c r="E131" s="14">
        <f t="shared" ca="1" si="29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1"/>
        <v>0</v>
      </c>
      <c r="E132" s="14">
        <f t="shared" ca="1" si="29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1"/>
        <v>0</v>
      </c>
      <c r="E133" s="14">
        <f t="shared" ca="1" si="29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1"/>
        <v>0</v>
      </c>
      <c r="E134" s="14">
        <f t="shared" ca="1" si="29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1"/>
        <v>0</v>
      </c>
      <c r="E135" s="14">
        <f t="shared" ca="1" si="29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1"/>
        <v>0</v>
      </c>
      <c r="E136" s="14">
        <f t="shared" ca="1" si="29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1"/>
        <v>0</v>
      </c>
      <c r="E137" s="14">
        <f t="shared" ca="1" si="29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1"/>
        <v>0</v>
      </c>
      <c r="E138" s="14">
        <f t="shared" ca="1" si="29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1"/>
        <v>0</v>
      </c>
      <c r="E139" s="14">
        <f t="shared" ca="1" si="29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29"/>
        <v>0</v>
      </c>
      <c r="F140" s="46"/>
      <c r="G140" s="174">
        <f t="shared" ref="G140:U140" ca="1" si="32">SUBTOTAL(9,G129:G139)</f>
        <v>0</v>
      </c>
      <c r="H140" s="174">
        <f t="shared" ca="1" si="32"/>
        <v>0</v>
      </c>
      <c r="I140" s="174">
        <f t="shared" ca="1" si="32"/>
        <v>0</v>
      </c>
      <c r="J140" s="174">
        <f t="shared" ca="1" si="32"/>
        <v>0</v>
      </c>
      <c r="K140" s="174">
        <f t="shared" ca="1" si="32"/>
        <v>0</v>
      </c>
      <c r="L140" s="174">
        <f t="shared" ca="1" si="32"/>
        <v>0</v>
      </c>
      <c r="M140" s="174">
        <f t="shared" ca="1" si="32"/>
        <v>0</v>
      </c>
      <c r="N140" s="174">
        <f t="shared" ca="1" si="32"/>
        <v>0</v>
      </c>
      <c r="O140" s="174">
        <f t="shared" ca="1" si="32"/>
        <v>0</v>
      </c>
      <c r="P140" s="174">
        <f t="shared" ca="1" si="32"/>
        <v>0</v>
      </c>
      <c r="Q140" s="174">
        <f t="shared" ca="1" si="32"/>
        <v>0</v>
      </c>
      <c r="R140" s="174">
        <f t="shared" ca="1" si="32"/>
        <v>0</v>
      </c>
      <c r="S140" s="174">
        <f t="shared" ca="1" si="32"/>
        <v>0</v>
      </c>
      <c r="T140" s="174">
        <f t="shared" ca="1" si="32"/>
        <v>0</v>
      </c>
      <c r="U140" s="174">
        <f t="shared" ca="1" si="32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ca="1" si="31"/>
        <v>0</v>
      </c>
      <c r="E143" s="14">
        <f t="shared" ca="1" si="29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1"/>
        <v>0</v>
      </c>
      <c r="E144" s="14">
        <f t="shared" ca="1" si="29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1"/>
        <v>0</v>
      </c>
      <c r="E145" s="14">
        <f t="shared" ca="1" si="29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1"/>
        <v>0</v>
      </c>
      <c r="E146" s="14">
        <f t="shared" ca="1" si="29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1"/>
        <v>0</v>
      </c>
      <c r="E147" s="14">
        <f t="shared" ca="1" si="29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1"/>
        <v>0</v>
      </c>
      <c r="E148" s="14">
        <f t="shared" ca="1" si="29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1"/>
        <v>0</v>
      </c>
      <c r="E149" s="14">
        <f t="shared" ca="1" si="29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1"/>
        <v>0</v>
      </c>
      <c r="E150" s="14">
        <f t="shared" ca="1" si="29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1"/>
        <v>0</v>
      </c>
      <c r="E151" s="14">
        <f t="shared" ca="1" si="29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1"/>
        <v>0</v>
      </c>
      <c r="E152" s="14">
        <f t="shared" ca="1" si="29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0</v>
      </c>
      <c r="E153" s="14">
        <f t="shared" ca="1" si="29"/>
        <v>0</v>
      </c>
      <c r="F153" s="46"/>
      <c r="G153" s="174">
        <f t="shared" ref="G153:U153" ca="1" si="33">SUBTOTAL(9,G143:G152)</f>
        <v>0</v>
      </c>
      <c r="H153" s="174">
        <f t="shared" ca="1" si="33"/>
        <v>0</v>
      </c>
      <c r="I153" s="174">
        <f t="shared" ca="1" si="33"/>
        <v>0</v>
      </c>
      <c r="J153" s="174">
        <f t="shared" ca="1" si="33"/>
        <v>0</v>
      </c>
      <c r="K153" s="174">
        <f t="shared" ca="1" si="33"/>
        <v>0</v>
      </c>
      <c r="L153" s="174">
        <f t="shared" ca="1" si="33"/>
        <v>0</v>
      </c>
      <c r="M153" s="174">
        <f t="shared" ca="1" si="33"/>
        <v>0</v>
      </c>
      <c r="N153" s="174">
        <f t="shared" ca="1" si="33"/>
        <v>0</v>
      </c>
      <c r="O153" s="174">
        <f t="shared" ca="1" si="33"/>
        <v>0</v>
      </c>
      <c r="P153" s="174">
        <f t="shared" ca="1" si="33"/>
        <v>0</v>
      </c>
      <c r="Q153" s="174">
        <f t="shared" ca="1" si="33"/>
        <v>0</v>
      </c>
      <c r="R153" s="174">
        <f t="shared" ca="1" si="33"/>
        <v>0</v>
      </c>
      <c r="S153" s="174">
        <f t="shared" ca="1" si="33"/>
        <v>0</v>
      </c>
      <c r="T153" s="174">
        <f t="shared" ca="1" si="33"/>
        <v>0</v>
      </c>
      <c r="U153" s="174">
        <f t="shared" ca="1" si="33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4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4"/>
        <v>0</v>
      </c>
      <c r="E157" s="14">
        <f t="shared" ref="E157:E169" ca="1" si="35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4"/>
        <v>0</v>
      </c>
      <c r="E158" s="14">
        <f t="shared" ca="1" si="35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4"/>
        <v>0</v>
      </c>
      <c r="E159" s="14">
        <f t="shared" ca="1" si="35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4"/>
        <v>0</v>
      </c>
      <c r="E160" s="14">
        <f t="shared" ca="1" si="35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4"/>
        <v>0</v>
      </c>
      <c r="E161" s="14">
        <f t="shared" ca="1" si="35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4"/>
        <v>0</v>
      </c>
      <c r="E162" s="14">
        <f t="shared" ca="1" si="35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4"/>
        <v>0</v>
      </c>
      <c r="E163" s="14">
        <f t="shared" ca="1" si="35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4"/>
        <v>0</v>
      </c>
      <c r="E164" s="14">
        <f t="shared" ca="1" si="35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4"/>
        <v>0</v>
      </c>
      <c r="E165" s="14">
        <f t="shared" ca="1" si="35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4"/>
        <v>0</v>
      </c>
      <c r="E166" s="14">
        <f t="shared" ca="1" si="35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4"/>
        <v>0</v>
      </c>
      <c r="E167" s="14">
        <f t="shared" ca="1" si="35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4"/>
        <v>0</v>
      </c>
      <c r="E168" s="14">
        <f t="shared" ca="1" si="35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35"/>
        <v>0</v>
      </c>
      <c r="F169" s="46"/>
      <c r="G169" s="174">
        <f t="shared" ref="G169:U169" ca="1" si="36">SUBTOTAL(9,G156:G168)</f>
        <v>0</v>
      </c>
      <c r="H169" s="174">
        <f t="shared" ca="1" si="36"/>
        <v>0</v>
      </c>
      <c r="I169" s="174">
        <f t="shared" ca="1" si="36"/>
        <v>0</v>
      </c>
      <c r="J169" s="174">
        <f t="shared" ca="1" si="36"/>
        <v>0</v>
      </c>
      <c r="K169" s="174">
        <f t="shared" ca="1" si="36"/>
        <v>0</v>
      </c>
      <c r="L169" s="174">
        <f t="shared" ca="1" si="36"/>
        <v>0</v>
      </c>
      <c r="M169" s="174">
        <f t="shared" ca="1" si="36"/>
        <v>0</v>
      </c>
      <c r="N169" s="174">
        <f t="shared" ca="1" si="36"/>
        <v>0</v>
      </c>
      <c r="O169" s="174">
        <f t="shared" ca="1" si="36"/>
        <v>0</v>
      </c>
      <c r="P169" s="174">
        <f t="shared" ca="1" si="36"/>
        <v>0</v>
      </c>
      <c r="Q169" s="174">
        <f t="shared" ca="1" si="36"/>
        <v>0</v>
      </c>
      <c r="R169" s="174">
        <f t="shared" ca="1" si="36"/>
        <v>0</v>
      </c>
      <c r="S169" s="174">
        <f t="shared" ca="1" si="36"/>
        <v>0</v>
      </c>
      <c r="T169" s="174">
        <f t="shared" ca="1" si="36"/>
        <v>0</v>
      </c>
      <c r="U169" s="174">
        <f t="shared" ca="1" si="36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37">INDIRECT("Classification!"&amp;$D$5&amp;ROW())</f>
        <v>0</v>
      </c>
      <c r="E172" s="14">
        <f t="shared" ref="E172:E183" ca="1" si="38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37"/>
        <v>0</v>
      </c>
      <c r="E173" s="14">
        <f t="shared" ca="1" si="38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37"/>
        <v>0</v>
      </c>
      <c r="E174" s="14">
        <f t="shared" ca="1" si="38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37"/>
        <v>0</v>
      </c>
      <c r="E175" s="14">
        <f t="shared" ca="1" si="38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37"/>
        <v>0</v>
      </c>
      <c r="E176" s="14">
        <f t="shared" ca="1" si="38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37"/>
        <v>0</v>
      </c>
      <c r="E177" s="14">
        <f t="shared" ca="1" si="38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37"/>
        <v>0</v>
      </c>
      <c r="E178" s="14">
        <f t="shared" ca="1" si="38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37"/>
        <v>0</v>
      </c>
      <c r="E179" s="14">
        <f t="shared" ca="1" si="38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37"/>
        <v>0</v>
      </c>
      <c r="E180" s="14">
        <f t="shared" ca="1" si="38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37"/>
        <v>0</v>
      </c>
      <c r="E181" s="14">
        <f t="shared" ca="1" si="38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37"/>
        <v>0</v>
      </c>
      <c r="E182" s="14">
        <f t="shared" ca="1" si="38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0</v>
      </c>
      <c r="E183" s="14">
        <f t="shared" ca="1" si="38"/>
        <v>0</v>
      </c>
      <c r="F183" s="46"/>
      <c r="G183" s="174">
        <f t="shared" ref="G183:U183" ca="1" si="39">SUBTOTAL(9,G172:G182)</f>
        <v>0</v>
      </c>
      <c r="H183" s="174">
        <f t="shared" ca="1" si="39"/>
        <v>0</v>
      </c>
      <c r="I183" s="174">
        <f t="shared" ca="1" si="39"/>
        <v>0</v>
      </c>
      <c r="J183" s="174">
        <f t="shared" ca="1" si="39"/>
        <v>0</v>
      </c>
      <c r="K183" s="174">
        <f t="shared" ca="1" si="39"/>
        <v>0</v>
      </c>
      <c r="L183" s="174">
        <f t="shared" ca="1" si="39"/>
        <v>0</v>
      </c>
      <c r="M183" s="174">
        <f t="shared" ca="1" si="39"/>
        <v>0</v>
      </c>
      <c r="N183" s="174">
        <f t="shared" ca="1" si="39"/>
        <v>0</v>
      </c>
      <c r="O183" s="174">
        <f t="shared" ca="1" si="39"/>
        <v>0</v>
      </c>
      <c r="P183" s="174">
        <f t="shared" ca="1" si="39"/>
        <v>0</v>
      </c>
      <c r="Q183" s="174">
        <f t="shared" ca="1" si="39"/>
        <v>0</v>
      </c>
      <c r="R183" s="174">
        <f t="shared" ca="1" si="39"/>
        <v>0</v>
      </c>
      <c r="S183" s="174">
        <f t="shared" ca="1" si="39"/>
        <v>0</v>
      </c>
      <c r="T183" s="174">
        <f t="shared" ca="1" si="39"/>
        <v>0</v>
      </c>
      <c r="U183" s="174">
        <f t="shared" ca="1" si="39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0">INDIRECT("Classification!"&amp;$D$5&amp;ROW())</f>
        <v>0</v>
      </c>
      <c r="E186" s="14">
        <f t="shared" ref="E186:E193" ca="1" si="41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0"/>
        <v>0</v>
      </c>
      <c r="E187" s="14">
        <f t="shared" ca="1" si="41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0"/>
        <v>0</v>
      </c>
      <c r="E188" s="14">
        <f t="shared" ca="1" si="41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0"/>
        <v>0</v>
      </c>
      <c r="E189" s="14">
        <f t="shared" ca="1" si="41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0"/>
        <v>0</v>
      </c>
      <c r="E190" s="14">
        <f t="shared" ca="1" si="41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0"/>
        <v>0</v>
      </c>
      <c r="E191" s="14">
        <f t="shared" ca="1" si="41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0"/>
        <v>0</v>
      </c>
      <c r="E192" s="14">
        <f t="shared" ca="1" si="41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1"/>
        <v>0</v>
      </c>
      <c r="F193" s="46"/>
      <c r="G193" s="174">
        <f t="shared" ref="G193:U193" ca="1" si="42">SUBTOTAL(9,G186:G192)</f>
        <v>0</v>
      </c>
      <c r="H193" s="174">
        <f t="shared" ca="1" si="42"/>
        <v>0</v>
      </c>
      <c r="I193" s="174">
        <f t="shared" ca="1" si="42"/>
        <v>0</v>
      </c>
      <c r="J193" s="174">
        <f t="shared" ca="1" si="42"/>
        <v>0</v>
      </c>
      <c r="K193" s="174">
        <f t="shared" ca="1" si="42"/>
        <v>0</v>
      </c>
      <c r="L193" s="174">
        <f t="shared" ca="1" si="42"/>
        <v>0</v>
      </c>
      <c r="M193" s="174">
        <f t="shared" ca="1" si="42"/>
        <v>0</v>
      </c>
      <c r="N193" s="174">
        <f t="shared" ca="1" si="42"/>
        <v>0</v>
      </c>
      <c r="O193" s="174">
        <f t="shared" ca="1" si="42"/>
        <v>0</v>
      </c>
      <c r="P193" s="174">
        <f t="shared" ca="1" si="42"/>
        <v>0</v>
      </c>
      <c r="Q193" s="174">
        <f t="shared" ca="1" si="42"/>
        <v>0</v>
      </c>
      <c r="R193" s="174">
        <f t="shared" ca="1" si="42"/>
        <v>0</v>
      </c>
      <c r="S193" s="174">
        <f t="shared" ca="1" si="42"/>
        <v>0</v>
      </c>
      <c r="T193" s="174">
        <f t="shared" ca="1" si="42"/>
        <v>0</v>
      </c>
      <c r="U193" s="174">
        <f t="shared" ca="1" si="42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45" ca="1" si="43">INDIRECT("Classification!"&amp;$D$5&amp;ROW())</f>
        <v>0</v>
      </c>
      <c r="E196" s="14">
        <f t="shared" ref="E196:E246" ca="1" si="44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-</v>
      </c>
      <c r="G196" s="14">
        <f ca="1">IFERROR(INDEX(G$320:G$343,MATCH($F196,$B$320:$B$343,0))/INDEX($D$320:$D$343,MATCH($F196,$B$320:$B$343,0)),SUMIFS('Input-Allocators'!D$32:D$80,'Input-Allocators'!$B$32:$B$80,$F196))*$D196</f>
        <v>0</v>
      </c>
      <c r="H196" s="14">
        <f ca="1">IFERROR(INDEX(H$320:H$343,MATCH($F196,$B$320:$B$343,0))/INDEX($D$320:$D$343,MATCH($F196,$B$320:$B$343,0)),SUMIFS('Input-Allocators'!E$32:E$80,'Input-Allocators'!$B$32:$B$80,$F196))*$D196</f>
        <v>0</v>
      </c>
      <c r="I196" s="14">
        <f ca="1">IFERROR(INDEX(I$320:I$343,MATCH($F196,$B$320:$B$343,0))/INDEX($D$320:$D$343,MATCH($F196,$B$320:$B$343,0)),SUMIFS('Input-Allocators'!F$32:F$80,'Input-Allocators'!$B$32:$B$80,$F196))*$D196</f>
        <v>0</v>
      </c>
      <c r="J196" s="14">
        <f ca="1">IFERROR(INDEX(J$320:J$343,MATCH($F196,$B$320:$B$343,0))/INDEX($D$320:$D$343,MATCH($F196,$B$320:$B$343,0)),SUMIFS('Input-Allocators'!G$32:G$80,'Input-Allocators'!$B$32:$B$80,$F196))*$D196</f>
        <v>0</v>
      </c>
      <c r="K196" s="14">
        <f ca="1">IFERROR(INDEX(K$320:K$343,MATCH($F196,$B$320:$B$343,0))/INDEX($D$320:$D$343,MATCH($F196,$B$320:$B$343,0)),SUMIFS('Input-Allocators'!H$32:H$80,'Input-Allocators'!$B$32:$B$80,$F196))*$D196</f>
        <v>0</v>
      </c>
      <c r="L196" s="14">
        <f ca="1">IFERROR(INDEX(L$320:L$343,MATCH($F196,$B$320:$B$343,0))/INDEX($D$320:$D$343,MATCH($F196,$B$320:$B$343,0)),SUMIFS('Input-Allocators'!I$32:I$80,'Input-Allocators'!$B$32:$B$80,$F196))*$D196</f>
        <v>0</v>
      </c>
      <c r="M196" s="14">
        <f ca="1">IFERROR(INDEX(M$320:M$343,MATCH($F196,$B$320:$B$343,0))/INDEX($D$320:$D$343,MATCH($F196,$B$320:$B$343,0)),SUMIFS('Input-Allocators'!J$32:J$80,'Input-Allocators'!$B$32:$B$80,$F196))*$D196</f>
        <v>0</v>
      </c>
      <c r="N196" s="14">
        <f ca="1">IFERROR(INDEX(N$320:N$343,MATCH($F196,$B$320:$B$343,0))/INDEX($D$320:$D$343,MATCH($F196,$B$320:$B$343,0)),SUMIFS('Input-Allocators'!K$32:K$80,'Input-Allocators'!$B$32:$B$80,$F196))*$D196</f>
        <v>0</v>
      </c>
      <c r="O196" s="14">
        <f ca="1">IFERROR(INDEX(O$320:O$343,MATCH($F196,$B$320:$B$343,0))/INDEX($D$320:$D$343,MATCH($F196,$B$320:$B$343,0)),SUMIFS('Input-Allocators'!L$32:L$80,'Input-Allocators'!$B$32:$B$80,$F196))*$D196</f>
        <v>0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3"/>
        <v>0</v>
      </c>
      <c r="E197" s="14">
        <f t="shared" ca="1" si="44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3"/>
        <v>0</v>
      </c>
      <c r="E198" s="14">
        <f t="shared" ca="1" si="44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3"/>
        <v>0</v>
      </c>
      <c r="E199" s="14">
        <f t="shared" ca="1" si="44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3"/>
        <v>0</v>
      </c>
      <c r="E200" s="14">
        <f t="shared" ca="1" si="44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-</v>
      </c>
      <c r="G200" s="14">
        <f ca="1">IFERROR(INDEX(G$320:G$343,MATCH($F200,$B$320:$B$343,0))/INDEX($D$320:$D$343,MATCH($F200,$B$320:$B$343,0)),SUMIFS('Input-Allocators'!D$32:D$80,'Input-Allocators'!$B$32:$B$80,$F200))*$D200</f>
        <v>0</v>
      </c>
      <c r="H200" s="14">
        <f ca="1">IFERROR(INDEX(H$320:H$343,MATCH($F200,$B$320:$B$343,0))/INDEX($D$320:$D$343,MATCH($F200,$B$320:$B$343,0)),SUMIFS('Input-Allocators'!E$32:E$80,'Input-Allocators'!$B$32:$B$80,$F200))*$D200</f>
        <v>0</v>
      </c>
      <c r="I200" s="14">
        <f ca="1">IFERROR(INDEX(I$320:I$343,MATCH($F200,$B$320:$B$343,0))/INDEX($D$320:$D$343,MATCH($F200,$B$320:$B$343,0)),SUMIFS('Input-Allocators'!F$32:F$80,'Input-Allocators'!$B$32:$B$80,$F200))*$D200</f>
        <v>0</v>
      </c>
      <c r="J200" s="14">
        <f ca="1">IFERROR(INDEX(J$320:J$343,MATCH($F200,$B$320:$B$343,0))/INDEX($D$320:$D$343,MATCH($F200,$B$320:$B$343,0)),SUMIFS('Input-Allocators'!G$32:G$80,'Input-Allocators'!$B$32:$B$80,$F200))*$D200</f>
        <v>0</v>
      </c>
      <c r="K200" s="14">
        <f ca="1">IFERROR(INDEX(K$320:K$343,MATCH($F200,$B$320:$B$343,0))/INDEX($D$320:$D$343,MATCH($F200,$B$320:$B$343,0)),SUMIFS('Input-Allocators'!H$32:H$80,'Input-Allocators'!$B$32:$B$80,$F200))*$D200</f>
        <v>0</v>
      </c>
      <c r="L200" s="14">
        <f ca="1">IFERROR(INDEX(L$320:L$343,MATCH($F200,$B$320:$B$343,0))/INDEX($D$320:$D$343,MATCH($F200,$B$320:$B$343,0)),SUMIFS('Input-Allocators'!I$32:I$80,'Input-Allocators'!$B$32:$B$80,$F200))*$D200</f>
        <v>0</v>
      </c>
      <c r="M200" s="14">
        <f ca="1">IFERROR(INDEX(M$320:M$343,MATCH($F200,$B$320:$B$343,0))/INDEX($D$320:$D$343,MATCH($F200,$B$320:$B$343,0)),SUMIFS('Input-Allocators'!J$32:J$80,'Input-Allocators'!$B$32:$B$80,$F200))*$D200</f>
        <v>0</v>
      </c>
      <c r="N200" s="14">
        <f ca="1">IFERROR(INDEX(N$320:N$343,MATCH($F200,$B$320:$B$343,0))/INDEX($D$320:$D$343,MATCH($F200,$B$320:$B$343,0)),SUMIFS('Input-Allocators'!K$32:K$80,'Input-Allocators'!$B$32:$B$80,$F200))*$D200</f>
        <v>0</v>
      </c>
      <c r="O200" s="14">
        <f ca="1">IFERROR(INDEX(O$320:O$343,MATCH($F200,$B$320:$B$343,0))/INDEX($D$320:$D$343,MATCH($F200,$B$320:$B$343,0)),SUMIFS('Input-Allocators'!L$32:L$80,'Input-Allocators'!$B$32:$B$80,$F200))*$D200</f>
        <v>0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3"/>
        <v>0</v>
      </c>
      <c r="E201" s="14">
        <f t="shared" ca="1" si="44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3"/>
        <v>0</v>
      </c>
      <c r="E202" s="14">
        <f t="shared" ca="1" si="44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3"/>
        <v>0</v>
      </c>
      <c r="E203" s="14">
        <f t="shared" ca="1" si="44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3"/>
        <v>0</v>
      </c>
      <c r="E204" s="14">
        <f t="shared" ca="1" si="44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3"/>
        <v>0</v>
      </c>
      <c r="E205" s="14">
        <f t="shared" ca="1" si="44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3"/>
        <v>0</v>
      </c>
      <c r="E206" s="14">
        <f t="shared" ca="1" si="44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-</v>
      </c>
      <c r="G206" s="14">
        <f ca="1">IFERROR(INDEX(G$320:G$343,MATCH($F206,$B$320:$B$343,0))/INDEX($D$320:$D$343,MATCH($F206,$B$320:$B$343,0)),SUMIFS('Input-Allocators'!D$32:D$80,'Input-Allocators'!$B$32:$B$80,$F206))*$D206</f>
        <v>0</v>
      </c>
      <c r="H206" s="14">
        <f ca="1">IFERROR(INDEX(H$320:H$343,MATCH($F206,$B$320:$B$343,0))/INDEX($D$320:$D$343,MATCH($F206,$B$320:$B$343,0)),SUMIFS('Input-Allocators'!E$32:E$80,'Input-Allocators'!$B$32:$B$80,$F206))*$D206</f>
        <v>0</v>
      </c>
      <c r="I206" s="14">
        <f ca="1">IFERROR(INDEX(I$320:I$343,MATCH($F206,$B$320:$B$343,0))/INDEX($D$320:$D$343,MATCH($F206,$B$320:$B$343,0)),SUMIFS('Input-Allocators'!F$32:F$80,'Input-Allocators'!$B$32:$B$80,$F206))*$D206</f>
        <v>0</v>
      </c>
      <c r="J206" s="14">
        <f ca="1">IFERROR(INDEX(J$320:J$343,MATCH($F206,$B$320:$B$343,0))/INDEX($D$320:$D$343,MATCH($F206,$B$320:$B$343,0)),SUMIFS('Input-Allocators'!G$32:G$80,'Input-Allocators'!$B$32:$B$80,$F206))*$D206</f>
        <v>0</v>
      </c>
      <c r="K206" s="14">
        <f ca="1">IFERROR(INDEX(K$320:K$343,MATCH($F206,$B$320:$B$343,0))/INDEX($D$320:$D$343,MATCH($F206,$B$320:$B$343,0)),SUMIFS('Input-Allocators'!H$32:H$80,'Input-Allocators'!$B$32:$B$80,$F206))*$D206</f>
        <v>0</v>
      </c>
      <c r="L206" s="14">
        <f ca="1">IFERROR(INDEX(L$320:L$343,MATCH($F206,$B$320:$B$343,0))/INDEX($D$320:$D$343,MATCH($F206,$B$320:$B$343,0)),SUMIFS('Input-Allocators'!I$32:I$80,'Input-Allocators'!$B$32:$B$80,$F206))*$D206</f>
        <v>0</v>
      </c>
      <c r="M206" s="14">
        <f ca="1">IFERROR(INDEX(M$320:M$343,MATCH($F206,$B$320:$B$343,0))/INDEX($D$320:$D$343,MATCH($F206,$B$320:$B$343,0)),SUMIFS('Input-Allocators'!J$32:J$80,'Input-Allocators'!$B$32:$B$80,$F206))*$D206</f>
        <v>0</v>
      </c>
      <c r="N206" s="14">
        <f ca="1">IFERROR(INDEX(N$320:N$343,MATCH($F206,$B$320:$B$343,0))/INDEX($D$320:$D$343,MATCH($F206,$B$320:$B$343,0)),SUMIFS('Input-Allocators'!K$32:K$80,'Input-Allocators'!$B$32:$B$80,$F206))*$D206</f>
        <v>0</v>
      </c>
      <c r="O206" s="14">
        <f ca="1">IFERROR(INDEX(O$320:O$343,MATCH($F206,$B$320:$B$343,0))/INDEX($D$320:$D$343,MATCH($F206,$B$320:$B$343,0)),SUMIFS('Input-Allocators'!L$32:L$80,'Input-Allocators'!$B$32:$B$80,$F206))*$D206</f>
        <v>0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3"/>
        <v>0</v>
      </c>
      <c r="E207" s="14">
        <f t="shared" ca="1" si="44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-</v>
      </c>
      <c r="G207" s="14">
        <f ca="1">IFERROR(INDEX(G$320:G$343,MATCH($F207,$B$320:$B$343,0))/INDEX($D$320:$D$343,MATCH($F207,$B$320:$B$343,0)),SUMIFS('Input-Allocators'!D$32:D$80,'Input-Allocators'!$B$32:$B$80,$F207))*$D207</f>
        <v>0</v>
      </c>
      <c r="H207" s="14">
        <f ca="1">IFERROR(INDEX(H$320:H$343,MATCH($F207,$B$320:$B$343,0))/INDEX($D$320:$D$343,MATCH($F207,$B$320:$B$343,0)),SUMIFS('Input-Allocators'!E$32:E$80,'Input-Allocators'!$B$32:$B$80,$F207))*$D207</f>
        <v>0</v>
      </c>
      <c r="I207" s="14">
        <f ca="1">IFERROR(INDEX(I$320:I$343,MATCH($F207,$B$320:$B$343,0))/INDEX($D$320:$D$343,MATCH($F207,$B$320:$B$343,0)),SUMIFS('Input-Allocators'!F$32:F$80,'Input-Allocators'!$B$32:$B$80,$F207))*$D207</f>
        <v>0</v>
      </c>
      <c r="J207" s="14">
        <f ca="1">IFERROR(INDEX(J$320:J$343,MATCH($F207,$B$320:$B$343,0))/INDEX($D$320:$D$343,MATCH($F207,$B$320:$B$343,0)),SUMIFS('Input-Allocators'!G$32:G$80,'Input-Allocators'!$B$32:$B$80,$F207))*$D207</f>
        <v>0</v>
      </c>
      <c r="K207" s="14">
        <f ca="1">IFERROR(INDEX(K$320:K$343,MATCH($F207,$B$320:$B$343,0))/INDEX($D$320:$D$343,MATCH($F207,$B$320:$B$343,0)),SUMIFS('Input-Allocators'!H$32:H$80,'Input-Allocators'!$B$32:$B$80,$F207))*$D207</f>
        <v>0</v>
      </c>
      <c r="L207" s="14">
        <f ca="1">IFERROR(INDEX(L$320:L$343,MATCH($F207,$B$320:$B$343,0))/INDEX($D$320:$D$343,MATCH($F207,$B$320:$B$343,0)),SUMIFS('Input-Allocators'!I$32:I$80,'Input-Allocators'!$B$32:$B$80,$F207))*$D207</f>
        <v>0</v>
      </c>
      <c r="M207" s="14">
        <f ca="1">IFERROR(INDEX(M$320:M$343,MATCH($F207,$B$320:$B$343,0))/INDEX($D$320:$D$343,MATCH($F207,$B$320:$B$343,0)),SUMIFS('Input-Allocators'!J$32:J$80,'Input-Allocators'!$B$32:$B$80,$F207))*$D207</f>
        <v>0</v>
      </c>
      <c r="N207" s="14">
        <f ca="1">IFERROR(INDEX(N$320:N$343,MATCH($F207,$B$320:$B$343,0))/INDEX($D$320:$D$343,MATCH($F207,$B$320:$B$343,0)),SUMIFS('Input-Allocators'!K$32:K$80,'Input-Allocators'!$B$32:$B$80,$F207))*$D207</f>
        <v>0</v>
      </c>
      <c r="O207" s="14">
        <f ca="1">IFERROR(INDEX(O$320:O$343,MATCH($F207,$B$320:$B$343,0))/INDEX($D$320:$D$343,MATCH($F207,$B$320:$B$343,0)),SUMIFS('Input-Allocators'!L$32:L$80,'Input-Allocators'!$B$32:$B$80,$F207))*$D207</f>
        <v>0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0</v>
      </c>
      <c r="E208" s="14">
        <f t="shared" ca="1" si="44"/>
        <v>0</v>
      </c>
      <c r="F208" s="46"/>
      <c r="G208" s="174">
        <f t="shared" ref="G208:U208" ca="1" si="45">SUBTOTAL(9,G196:G207)</f>
        <v>0</v>
      </c>
      <c r="H208" s="174">
        <f t="shared" ca="1" si="45"/>
        <v>0</v>
      </c>
      <c r="I208" s="174">
        <f t="shared" ca="1" si="45"/>
        <v>0</v>
      </c>
      <c r="J208" s="174">
        <f t="shared" ca="1" si="45"/>
        <v>0</v>
      </c>
      <c r="K208" s="174">
        <f t="shared" ca="1" si="45"/>
        <v>0</v>
      </c>
      <c r="L208" s="174">
        <f t="shared" ca="1" si="45"/>
        <v>0</v>
      </c>
      <c r="M208" s="174">
        <f t="shared" ca="1" si="45"/>
        <v>0</v>
      </c>
      <c r="N208" s="174">
        <f t="shared" ca="1" si="45"/>
        <v>0</v>
      </c>
      <c r="O208" s="174">
        <f t="shared" ca="1" si="45"/>
        <v>0</v>
      </c>
      <c r="P208" s="174">
        <f t="shared" ca="1" si="45"/>
        <v>0</v>
      </c>
      <c r="Q208" s="174">
        <f t="shared" ca="1" si="45"/>
        <v>0</v>
      </c>
      <c r="R208" s="174">
        <f t="shared" ca="1" si="45"/>
        <v>0</v>
      </c>
      <c r="S208" s="174">
        <f t="shared" ca="1" si="45"/>
        <v>0</v>
      </c>
      <c r="T208" s="174">
        <f t="shared" ca="1" si="45"/>
        <v>0</v>
      </c>
      <c r="U208" s="174">
        <f t="shared" ca="1" si="45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ca="1" si="43"/>
        <v>0</v>
      </c>
      <c r="E211" s="14">
        <f t="shared" ca="1" si="44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-</v>
      </c>
      <c r="G211" s="14">
        <f ca="1">IFERROR(INDEX(G$320:G$343,MATCH($F211,$B$320:$B$343,0))/INDEX($D$320:$D$343,MATCH($F211,$B$320:$B$343,0)),SUMIFS('Input-Allocators'!D$32:D$80,'Input-Allocators'!$B$32:$B$80,$F211))*$D211</f>
        <v>0</v>
      </c>
      <c r="H211" s="14">
        <f ca="1">IFERROR(INDEX(H$320:H$343,MATCH($F211,$B$320:$B$343,0))/INDEX($D$320:$D$343,MATCH($F211,$B$320:$B$343,0)),SUMIFS('Input-Allocators'!E$32:E$80,'Input-Allocators'!$B$32:$B$80,$F211))*$D211</f>
        <v>0</v>
      </c>
      <c r="I211" s="14">
        <f ca="1">IFERROR(INDEX(I$320:I$343,MATCH($F211,$B$320:$B$343,0))/INDEX($D$320:$D$343,MATCH($F211,$B$320:$B$343,0)),SUMIFS('Input-Allocators'!F$32:F$80,'Input-Allocators'!$B$32:$B$80,$F211))*$D211</f>
        <v>0</v>
      </c>
      <c r="J211" s="14">
        <f ca="1">IFERROR(INDEX(J$320:J$343,MATCH($F211,$B$320:$B$343,0))/INDEX($D$320:$D$343,MATCH($F211,$B$320:$B$343,0)),SUMIFS('Input-Allocators'!G$32:G$80,'Input-Allocators'!$B$32:$B$80,$F211))*$D211</f>
        <v>0</v>
      </c>
      <c r="K211" s="14">
        <f ca="1">IFERROR(INDEX(K$320:K$343,MATCH($F211,$B$320:$B$343,0))/INDEX($D$320:$D$343,MATCH($F211,$B$320:$B$343,0)),SUMIFS('Input-Allocators'!H$32:H$80,'Input-Allocators'!$B$32:$B$80,$F211))*$D211</f>
        <v>0</v>
      </c>
      <c r="L211" s="14">
        <f ca="1">IFERROR(INDEX(L$320:L$343,MATCH($F211,$B$320:$B$343,0))/INDEX($D$320:$D$343,MATCH($F211,$B$320:$B$343,0)),SUMIFS('Input-Allocators'!I$32:I$80,'Input-Allocators'!$B$32:$B$80,$F211))*$D211</f>
        <v>0</v>
      </c>
      <c r="M211" s="14">
        <f ca="1">IFERROR(INDEX(M$320:M$343,MATCH($F211,$B$320:$B$343,0))/INDEX($D$320:$D$343,MATCH($F211,$B$320:$B$343,0)),SUMIFS('Input-Allocators'!J$32:J$80,'Input-Allocators'!$B$32:$B$80,$F211))*$D211</f>
        <v>0</v>
      </c>
      <c r="N211" s="14">
        <f ca="1">IFERROR(INDEX(N$320:N$343,MATCH($F211,$B$320:$B$343,0))/INDEX($D$320:$D$343,MATCH($F211,$B$320:$B$343,0)),SUMIFS('Input-Allocators'!K$32:K$80,'Input-Allocators'!$B$32:$B$80,$F211))*$D211</f>
        <v>0</v>
      </c>
      <c r="O211" s="14">
        <f ca="1">IFERROR(INDEX(O$320:O$343,MATCH($F211,$B$320:$B$343,0))/INDEX($D$320:$D$343,MATCH($F211,$B$320:$B$343,0)),SUMIFS('Input-Allocators'!L$32:L$80,'Input-Allocators'!$B$32:$B$80,$F211))*$D211</f>
        <v>0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43"/>
        <v>0</v>
      </c>
      <c r="E212" s="14">
        <f t="shared" ca="1" si="44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43"/>
        <v>0</v>
      </c>
      <c r="E213" s="14">
        <f t="shared" ca="1" si="44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43"/>
        <v>0</v>
      </c>
      <c r="E214" s="14">
        <f t="shared" ca="1" si="44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43"/>
        <v>0</v>
      </c>
      <c r="E215" s="14">
        <f t="shared" ca="1" si="44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43"/>
        <v>0</v>
      </c>
      <c r="E216" s="14">
        <f t="shared" ca="1" si="44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43"/>
        <v>0</v>
      </c>
      <c r="E217" s="14">
        <f t="shared" ca="1" si="44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43"/>
        <v>0</v>
      </c>
      <c r="E218" s="14">
        <f t="shared" ca="1" si="44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43"/>
        <v>0</v>
      </c>
      <c r="E219" s="14">
        <f t="shared" ca="1" si="44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43"/>
        <v>0</v>
      </c>
      <c r="E220" s="14">
        <f t="shared" ca="1" si="44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-</v>
      </c>
      <c r="G220" s="14">
        <f ca="1">IFERROR(INDEX(G$320:G$343,MATCH($F220,$B$320:$B$343,0))/INDEX($D$320:$D$343,MATCH($F220,$B$320:$B$343,0)),SUMIFS('Input-Allocators'!D$32:D$80,'Input-Allocators'!$B$32:$B$80,$F220))*$D220</f>
        <v>0</v>
      </c>
      <c r="H220" s="14">
        <f ca="1">IFERROR(INDEX(H$320:H$343,MATCH($F220,$B$320:$B$343,0))/INDEX($D$320:$D$343,MATCH($F220,$B$320:$B$343,0)),SUMIFS('Input-Allocators'!E$32:E$80,'Input-Allocators'!$B$32:$B$80,$F220))*$D220</f>
        <v>0</v>
      </c>
      <c r="I220" s="14">
        <f ca="1">IFERROR(INDEX(I$320:I$343,MATCH($F220,$B$320:$B$343,0))/INDEX($D$320:$D$343,MATCH($F220,$B$320:$B$343,0)),SUMIFS('Input-Allocators'!F$32:F$80,'Input-Allocators'!$B$32:$B$80,$F220))*$D220</f>
        <v>0</v>
      </c>
      <c r="J220" s="14">
        <f ca="1">IFERROR(INDEX(J$320:J$343,MATCH($F220,$B$320:$B$343,0))/INDEX($D$320:$D$343,MATCH($F220,$B$320:$B$343,0)),SUMIFS('Input-Allocators'!G$32:G$80,'Input-Allocators'!$B$32:$B$80,$F220))*$D220</f>
        <v>0</v>
      </c>
      <c r="K220" s="14">
        <f ca="1">IFERROR(INDEX(K$320:K$343,MATCH($F220,$B$320:$B$343,0))/INDEX($D$320:$D$343,MATCH($F220,$B$320:$B$343,0)),SUMIFS('Input-Allocators'!H$32:H$80,'Input-Allocators'!$B$32:$B$80,$F220))*$D220</f>
        <v>0</v>
      </c>
      <c r="L220" s="14">
        <f ca="1">IFERROR(INDEX(L$320:L$343,MATCH($F220,$B$320:$B$343,0))/INDEX($D$320:$D$343,MATCH($F220,$B$320:$B$343,0)),SUMIFS('Input-Allocators'!I$32:I$80,'Input-Allocators'!$B$32:$B$80,$F220))*$D220</f>
        <v>0</v>
      </c>
      <c r="M220" s="14">
        <f ca="1">IFERROR(INDEX(M$320:M$343,MATCH($F220,$B$320:$B$343,0))/INDEX($D$320:$D$343,MATCH($F220,$B$320:$B$343,0)),SUMIFS('Input-Allocators'!J$32:J$80,'Input-Allocators'!$B$32:$B$80,$F220))*$D220</f>
        <v>0</v>
      </c>
      <c r="N220" s="14">
        <f ca="1">IFERROR(INDEX(N$320:N$343,MATCH($F220,$B$320:$B$343,0))/INDEX($D$320:$D$343,MATCH($F220,$B$320:$B$343,0)),SUMIFS('Input-Allocators'!K$32:K$80,'Input-Allocators'!$B$32:$B$80,$F220))*$D220</f>
        <v>0</v>
      </c>
      <c r="O220" s="14">
        <f ca="1">IFERROR(INDEX(O$320:O$343,MATCH($F220,$B$320:$B$343,0))/INDEX($D$320:$D$343,MATCH($F220,$B$320:$B$343,0)),SUMIFS('Input-Allocators'!L$32:L$80,'Input-Allocators'!$B$32:$B$80,$F220))*$D220</f>
        <v>0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0</v>
      </c>
      <c r="E221" s="14">
        <f t="shared" ca="1" si="44"/>
        <v>0</v>
      </c>
      <c r="F221" s="46"/>
      <c r="G221" s="174">
        <f t="shared" ref="G221:U221" ca="1" si="46">SUBTOTAL(9,G211:G220)</f>
        <v>0</v>
      </c>
      <c r="H221" s="174">
        <f t="shared" ca="1" si="46"/>
        <v>0</v>
      </c>
      <c r="I221" s="174">
        <f t="shared" ca="1" si="46"/>
        <v>0</v>
      </c>
      <c r="J221" s="174">
        <f t="shared" ca="1" si="46"/>
        <v>0</v>
      </c>
      <c r="K221" s="174">
        <f t="shared" ca="1" si="46"/>
        <v>0</v>
      </c>
      <c r="L221" s="174">
        <f t="shared" ca="1" si="46"/>
        <v>0</v>
      </c>
      <c r="M221" s="174">
        <f t="shared" ca="1" si="46"/>
        <v>0</v>
      </c>
      <c r="N221" s="174">
        <f t="shared" ca="1" si="46"/>
        <v>0</v>
      </c>
      <c r="O221" s="174">
        <f t="shared" ca="1" si="46"/>
        <v>0</v>
      </c>
      <c r="P221" s="174">
        <f t="shared" ca="1" si="46"/>
        <v>0</v>
      </c>
      <c r="Q221" s="174">
        <f t="shared" ca="1" si="46"/>
        <v>0</v>
      </c>
      <c r="R221" s="174">
        <f t="shared" ca="1" si="46"/>
        <v>0</v>
      </c>
      <c r="S221" s="174">
        <f t="shared" ca="1" si="46"/>
        <v>0</v>
      </c>
      <c r="T221" s="174">
        <f t="shared" ca="1" si="46"/>
        <v>0</v>
      </c>
      <c r="U221" s="174">
        <f t="shared" ca="1" si="46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0</v>
      </c>
      <c r="E223" s="14">
        <f t="shared" ca="1" si="44"/>
        <v>0</v>
      </c>
      <c r="F223" s="46"/>
      <c r="G223" s="175">
        <f t="shared" ref="G223:U223" ca="1" si="47">SUBTOTAL(9,G129:G221)</f>
        <v>0</v>
      </c>
      <c r="H223" s="175">
        <f t="shared" ca="1" si="47"/>
        <v>0</v>
      </c>
      <c r="I223" s="175">
        <f t="shared" ca="1" si="47"/>
        <v>0</v>
      </c>
      <c r="J223" s="175">
        <f t="shared" ca="1" si="47"/>
        <v>0</v>
      </c>
      <c r="K223" s="175">
        <f t="shared" ca="1" si="47"/>
        <v>0</v>
      </c>
      <c r="L223" s="175">
        <f t="shared" ca="1" si="47"/>
        <v>0</v>
      </c>
      <c r="M223" s="175">
        <f t="shared" ca="1" si="47"/>
        <v>0</v>
      </c>
      <c r="N223" s="175">
        <f t="shared" ca="1" si="47"/>
        <v>0</v>
      </c>
      <c r="O223" s="175">
        <f t="shared" ca="1" si="47"/>
        <v>0</v>
      </c>
      <c r="P223" s="175">
        <f t="shared" ca="1" si="47"/>
        <v>0</v>
      </c>
      <c r="Q223" s="175">
        <f t="shared" ca="1" si="47"/>
        <v>0</v>
      </c>
      <c r="R223" s="175">
        <f t="shared" ca="1" si="47"/>
        <v>0</v>
      </c>
      <c r="S223" s="175">
        <f t="shared" ca="1" si="47"/>
        <v>0</v>
      </c>
      <c r="T223" s="175">
        <f t="shared" ca="1" si="47"/>
        <v>0</v>
      </c>
      <c r="U223" s="175">
        <f t="shared" ca="1" si="47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ca="1" si="43"/>
        <v>0</v>
      </c>
      <c r="E227" s="14">
        <f t="shared" ca="1" si="44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43"/>
        <v>0</v>
      </c>
      <c r="E228" s="14">
        <f t="shared" ca="1" si="44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43"/>
        <v>0</v>
      </c>
      <c r="E229" s="14">
        <f t="shared" ca="1" si="44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43"/>
        <v>0</v>
      </c>
      <c r="E230" s="14">
        <f t="shared" ca="1" si="44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43"/>
        <v>0</v>
      </c>
      <c r="E231" s="14">
        <f t="shared" ca="1" si="44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4"/>
        <v>0</v>
      </c>
      <c r="F232" s="46"/>
      <c r="G232" s="174">
        <f t="shared" ref="G232:U232" ca="1" si="48">SUBTOTAL(9,G227:G231)</f>
        <v>0</v>
      </c>
      <c r="H232" s="174">
        <f t="shared" ca="1" si="48"/>
        <v>0</v>
      </c>
      <c r="I232" s="174">
        <f t="shared" ca="1" si="48"/>
        <v>0</v>
      </c>
      <c r="J232" s="174">
        <f t="shared" ca="1" si="48"/>
        <v>0</v>
      </c>
      <c r="K232" s="174">
        <f t="shared" ca="1" si="48"/>
        <v>0</v>
      </c>
      <c r="L232" s="174">
        <f t="shared" ca="1" si="48"/>
        <v>0</v>
      </c>
      <c r="M232" s="174">
        <f t="shared" ca="1" si="48"/>
        <v>0</v>
      </c>
      <c r="N232" s="174">
        <f t="shared" ca="1" si="48"/>
        <v>0</v>
      </c>
      <c r="O232" s="174">
        <f t="shared" ca="1" si="48"/>
        <v>0</v>
      </c>
      <c r="P232" s="174">
        <f t="shared" ca="1" si="48"/>
        <v>0</v>
      </c>
      <c r="Q232" s="174">
        <f t="shared" ca="1" si="48"/>
        <v>0</v>
      </c>
      <c r="R232" s="174">
        <f t="shared" ca="1" si="48"/>
        <v>0</v>
      </c>
      <c r="S232" s="174">
        <f t="shared" ca="1" si="48"/>
        <v>0</v>
      </c>
      <c r="T232" s="174">
        <f t="shared" ca="1" si="48"/>
        <v>0</v>
      </c>
      <c r="U232" s="174">
        <f t="shared" ca="1" si="48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ca="1" si="43"/>
        <v>0</v>
      </c>
      <c r="E235" s="14">
        <f t="shared" ca="1" si="44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43"/>
        <v>0</v>
      </c>
      <c r="E236" s="14">
        <f t="shared" ca="1" si="44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43"/>
        <v>0</v>
      </c>
      <c r="E237" s="14">
        <f t="shared" ca="1" si="44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43"/>
        <v>0</v>
      </c>
      <c r="E238" s="14">
        <f t="shared" ca="1" si="44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4"/>
        <v>0</v>
      </c>
      <c r="F239" s="46"/>
      <c r="G239" s="174">
        <f t="shared" ref="G239:U239" ca="1" si="49">SUBTOTAL(9,G235:G238)</f>
        <v>0</v>
      </c>
      <c r="H239" s="174">
        <f t="shared" ca="1" si="49"/>
        <v>0</v>
      </c>
      <c r="I239" s="174">
        <f t="shared" ca="1" si="49"/>
        <v>0</v>
      </c>
      <c r="J239" s="174">
        <f t="shared" ca="1" si="49"/>
        <v>0</v>
      </c>
      <c r="K239" s="174">
        <f t="shared" ca="1" si="49"/>
        <v>0</v>
      </c>
      <c r="L239" s="174">
        <f t="shared" ca="1" si="49"/>
        <v>0</v>
      </c>
      <c r="M239" s="174">
        <f t="shared" ca="1" si="49"/>
        <v>0</v>
      </c>
      <c r="N239" s="174">
        <f t="shared" ca="1" si="49"/>
        <v>0</v>
      </c>
      <c r="O239" s="174">
        <f t="shared" ca="1" si="49"/>
        <v>0</v>
      </c>
      <c r="P239" s="174">
        <f t="shared" ca="1" si="49"/>
        <v>0</v>
      </c>
      <c r="Q239" s="174">
        <f t="shared" ca="1" si="49"/>
        <v>0</v>
      </c>
      <c r="R239" s="174">
        <f t="shared" ca="1" si="49"/>
        <v>0</v>
      </c>
      <c r="S239" s="174">
        <f t="shared" ca="1" si="49"/>
        <v>0</v>
      </c>
      <c r="T239" s="174">
        <f t="shared" ca="1" si="49"/>
        <v>0</v>
      </c>
      <c r="U239" s="174">
        <f t="shared" ca="1" si="49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ca="1" si="43"/>
        <v>0</v>
      </c>
      <c r="E242" s="14">
        <f t="shared" ca="1" si="44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43"/>
        <v>0</v>
      </c>
      <c r="E243" s="14">
        <f t="shared" ca="1" si="44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43"/>
        <v>0</v>
      </c>
      <c r="E244" s="14">
        <f t="shared" ca="1" si="44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43"/>
        <v>0</v>
      </c>
      <c r="E245" s="14">
        <f t="shared" ca="1" si="44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4"/>
        <v>0</v>
      </c>
      <c r="F246" s="46"/>
      <c r="G246" s="174">
        <f t="shared" ref="G246:U246" ca="1" si="50">SUBTOTAL(9,G242:G245)</f>
        <v>0</v>
      </c>
      <c r="H246" s="174">
        <f t="shared" ca="1" si="50"/>
        <v>0</v>
      </c>
      <c r="I246" s="174">
        <f t="shared" ca="1" si="50"/>
        <v>0</v>
      </c>
      <c r="J246" s="174">
        <f t="shared" ca="1" si="50"/>
        <v>0</v>
      </c>
      <c r="K246" s="174">
        <f t="shared" ca="1" si="50"/>
        <v>0</v>
      </c>
      <c r="L246" s="174">
        <f t="shared" ca="1" si="50"/>
        <v>0</v>
      </c>
      <c r="M246" s="174">
        <f t="shared" ca="1" si="50"/>
        <v>0</v>
      </c>
      <c r="N246" s="174">
        <f t="shared" ca="1" si="50"/>
        <v>0</v>
      </c>
      <c r="O246" s="174">
        <f t="shared" ca="1" si="50"/>
        <v>0</v>
      </c>
      <c r="P246" s="174">
        <f t="shared" ca="1" si="50"/>
        <v>0</v>
      </c>
      <c r="Q246" s="174">
        <f t="shared" ca="1" si="50"/>
        <v>0</v>
      </c>
      <c r="R246" s="174">
        <f t="shared" ca="1" si="50"/>
        <v>0</v>
      </c>
      <c r="S246" s="174">
        <f t="shared" ca="1" si="50"/>
        <v>0</v>
      </c>
      <c r="T246" s="174">
        <f t="shared" ca="1" si="50"/>
        <v>0</v>
      </c>
      <c r="U246" s="174">
        <f t="shared" ca="1" si="50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51">IFERROR(IF(D248="","",IF(D248=0,0,IF(ABS(D248-SUM($G248:$U248))&lt;Check_Limit,0,1))),1)</f>
        <v>0</v>
      </c>
      <c r="F248" s="46"/>
      <c r="G248" s="175">
        <f t="shared" ref="G248:U248" ca="1" si="52">SUBTOTAL(9,G227:G246)</f>
        <v>0</v>
      </c>
      <c r="H248" s="175">
        <f t="shared" ca="1" si="52"/>
        <v>0</v>
      </c>
      <c r="I248" s="175">
        <f t="shared" ca="1" si="52"/>
        <v>0</v>
      </c>
      <c r="J248" s="175">
        <f t="shared" ca="1" si="52"/>
        <v>0</v>
      </c>
      <c r="K248" s="175">
        <f t="shared" ca="1" si="52"/>
        <v>0</v>
      </c>
      <c r="L248" s="175">
        <f t="shared" ca="1" si="52"/>
        <v>0</v>
      </c>
      <c r="M248" s="175">
        <f t="shared" ca="1" si="52"/>
        <v>0</v>
      </c>
      <c r="N248" s="175">
        <f t="shared" ca="1" si="52"/>
        <v>0</v>
      </c>
      <c r="O248" s="175">
        <f t="shared" ca="1" si="52"/>
        <v>0</v>
      </c>
      <c r="P248" s="175">
        <f t="shared" ca="1" si="52"/>
        <v>0</v>
      </c>
      <c r="Q248" s="175">
        <f t="shared" ca="1" si="52"/>
        <v>0</v>
      </c>
      <c r="R248" s="175">
        <f t="shared" ca="1" si="52"/>
        <v>0</v>
      </c>
      <c r="S248" s="175">
        <f t="shared" ca="1" si="52"/>
        <v>0</v>
      </c>
      <c r="T248" s="175">
        <f t="shared" ca="1" si="52"/>
        <v>0</v>
      </c>
      <c r="U248" s="175">
        <f t="shared" ca="1" si="52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86" ca="1" si="53">INDIRECT("Classification!"&amp;$D$5&amp;ROW())</f>
        <v>0</v>
      </c>
      <c r="E251" s="14">
        <f t="shared" ca="1" si="51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-</v>
      </c>
      <c r="G251" s="14">
        <f ca="1">IFERROR(INDEX(G$320:G$343,MATCH($F251,$B$320:$B$343,0))/INDEX($D$320:$D$343,MATCH($F251,$B$320:$B$343,0)),SUMIFS('Input-Allocators'!D$32:D$80,'Input-Allocators'!$B$32:$B$80,$F251))*$D251</f>
        <v>0</v>
      </c>
      <c r="H251" s="14">
        <f ca="1">IFERROR(INDEX(H$320:H$343,MATCH($F251,$B$320:$B$343,0))/INDEX($D$320:$D$343,MATCH($F251,$B$320:$B$343,0)),SUMIFS('Input-Allocators'!E$32:E$80,'Input-Allocators'!$B$32:$B$80,$F251))*$D251</f>
        <v>0</v>
      </c>
      <c r="I251" s="14">
        <f ca="1">IFERROR(INDEX(I$320:I$343,MATCH($F251,$B$320:$B$343,0))/INDEX($D$320:$D$343,MATCH($F251,$B$320:$B$343,0)),SUMIFS('Input-Allocators'!F$32:F$80,'Input-Allocators'!$B$32:$B$80,$F251))*$D251</f>
        <v>0</v>
      </c>
      <c r="J251" s="14">
        <f ca="1">IFERROR(INDEX(J$320:J$343,MATCH($F251,$B$320:$B$343,0))/INDEX($D$320:$D$343,MATCH($F251,$B$320:$B$343,0)),SUMIFS('Input-Allocators'!G$32:G$80,'Input-Allocators'!$B$32:$B$80,$F251))*$D251</f>
        <v>0</v>
      </c>
      <c r="K251" s="14">
        <f ca="1">IFERROR(INDEX(K$320:K$343,MATCH($F251,$B$320:$B$343,0))/INDEX($D$320:$D$343,MATCH($F251,$B$320:$B$343,0)),SUMIFS('Input-Allocators'!H$32:H$80,'Input-Allocators'!$B$32:$B$80,$F251))*$D251</f>
        <v>0</v>
      </c>
      <c r="L251" s="14">
        <f ca="1">IFERROR(INDEX(L$320:L$343,MATCH($F251,$B$320:$B$343,0))/INDEX($D$320:$D$343,MATCH($F251,$B$320:$B$343,0)),SUMIFS('Input-Allocators'!I$32:I$80,'Input-Allocators'!$B$32:$B$80,$F251))*$D251</f>
        <v>0</v>
      </c>
      <c r="M251" s="14">
        <f ca="1">IFERROR(INDEX(M$320:M$343,MATCH($F251,$B$320:$B$343,0))/INDEX($D$320:$D$343,MATCH($F251,$B$320:$B$343,0)),SUMIFS('Input-Allocators'!J$32:J$80,'Input-Allocators'!$B$32:$B$80,$F251))*$D251</f>
        <v>0</v>
      </c>
      <c r="N251" s="14">
        <f ca="1">IFERROR(INDEX(N$320:N$343,MATCH($F251,$B$320:$B$343,0))/INDEX($D$320:$D$343,MATCH($F251,$B$320:$B$343,0)),SUMIFS('Input-Allocators'!K$32:K$80,'Input-Allocators'!$B$32:$B$80,$F251))*$D251</f>
        <v>0</v>
      </c>
      <c r="O251" s="14">
        <f ca="1">IFERROR(INDEX(O$320:O$343,MATCH($F251,$B$320:$B$343,0))/INDEX($D$320:$D$343,MATCH($F251,$B$320:$B$343,0)),SUMIFS('Input-Allocators'!L$32:L$80,'Input-Allocators'!$B$32:$B$80,$F251))*$D251</f>
        <v>0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53"/>
        <v>0</v>
      </c>
      <c r="E252" s="14">
        <f t="shared" ca="1" si="51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-</v>
      </c>
      <c r="G252" s="14">
        <f ca="1">IFERROR(INDEX(G$320:G$343,MATCH($F252,$B$320:$B$343,0))/INDEX($D$320:$D$343,MATCH($F252,$B$320:$B$343,0)),SUMIFS('Input-Allocators'!D$32:D$80,'Input-Allocators'!$B$32:$B$80,$F252))*$D252</f>
        <v>0</v>
      </c>
      <c r="H252" s="14">
        <f ca="1">IFERROR(INDEX(H$320:H$343,MATCH($F252,$B$320:$B$343,0))/INDEX($D$320:$D$343,MATCH($F252,$B$320:$B$343,0)),SUMIFS('Input-Allocators'!E$32:E$80,'Input-Allocators'!$B$32:$B$80,$F252))*$D252</f>
        <v>0</v>
      </c>
      <c r="I252" s="14">
        <f ca="1">IFERROR(INDEX(I$320:I$343,MATCH($F252,$B$320:$B$343,0))/INDEX($D$320:$D$343,MATCH($F252,$B$320:$B$343,0)),SUMIFS('Input-Allocators'!F$32:F$80,'Input-Allocators'!$B$32:$B$80,$F252))*$D252</f>
        <v>0</v>
      </c>
      <c r="J252" s="14">
        <f ca="1">IFERROR(INDEX(J$320:J$343,MATCH($F252,$B$320:$B$343,0))/INDEX($D$320:$D$343,MATCH($F252,$B$320:$B$343,0)),SUMIFS('Input-Allocators'!G$32:G$80,'Input-Allocators'!$B$32:$B$80,$F252))*$D252</f>
        <v>0</v>
      </c>
      <c r="K252" s="14">
        <f ca="1">IFERROR(INDEX(K$320:K$343,MATCH($F252,$B$320:$B$343,0))/INDEX($D$320:$D$343,MATCH($F252,$B$320:$B$343,0)),SUMIFS('Input-Allocators'!H$32:H$80,'Input-Allocators'!$B$32:$B$80,$F252))*$D252</f>
        <v>0</v>
      </c>
      <c r="L252" s="14">
        <f ca="1">IFERROR(INDEX(L$320:L$343,MATCH($F252,$B$320:$B$343,0))/INDEX($D$320:$D$343,MATCH($F252,$B$320:$B$343,0)),SUMIFS('Input-Allocators'!I$32:I$80,'Input-Allocators'!$B$32:$B$80,$F252))*$D252</f>
        <v>0</v>
      </c>
      <c r="M252" s="14">
        <f ca="1">IFERROR(INDEX(M$320:M$343,MATCH($F252,$B$320:$B$343,0))/INDEX($D$320:$D$343,MATCH($F252,$B$320:$B$343,0)),SUMIFS('Input-Allocators'!J$32:J$80,'Input-Allocators'!$B$32:$B$80,$F252))*$D252</f>
        <v>0</v>
      </c>
      <c r="N252" s="14">
        <f ca="1">IFERROR(INDEX(N$320:N$343,MATCH($F252,$B$320:$B$343,0))/INDEX($D$320:$D$343,MATCH($F252,$B$320:$B$343,0)),SUMIFS('Input-Allocators'!K$32:K$80,'Input-Allocators'!$B$32:$B$80,$F252))*$D252</f>
        <v>0</v>
      </c>
      <c r="O252" s="14">
        <f ca="1">IFERROR(INDEX(O$320:O$343,MATCH($F252,$B$320:$B$343,0))/INDEX($D$320:$D$343,MATCH($F252,$B$320:$B$343,0)),SUMIFS('Input-Allocators'!L$32:L$80,'Input-Allocators'!$B$32:$B$80,$F252))*$D252</f>
        <v>0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53"/>
        <v>0</v>
      </c>
      <c r="E253" s="14">
        <f t="shared" ca="1" si="51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-</v>
      </c>
      <c r="G253" s="14">
        <f ca="1">IFERROR(INDEX(G$320:G$343,MATCH($F253,$B$320:$B$343,0))/INDEX($D$320:$D$343,MATCH($F253,$B$320:$B$343,0)),SUMIFS('Input-Allocators'!D$32:D$80,'Input-Allocators'!$B$32:$B$80,$F253))*$D253</f>
        <v>0</v>
      </c>
      <c r="H253" s="14">
        <f ca="1">IFERROR(INDEX(H$320:H$343,MATCH($F253,$B$320:$B$343,0))/INDEX($D$320:$D$343,MATCH($F253,$B$320:$B$343,0)),SUMIFS('Input-Allocators'!E$32:E$80,'Input-Allocators'!$B$32:$B$80,$F253))*$D253</f>
        <v>0</v>
      </c>
      <c r="I253" s="14">
        <f ca="1">IFERROR(INDEX(I$320:I$343,MATCH($F253,$B$320:$B$343,0))/INDEX($D$320:$D$343,MATCH($F253,$B$320:$B$343,0)),SUMIFS('Input-Allocators'!F$32:F$80,'Input-Allocators'!$B$32:$B$80,$F253))*$D253</f>
        <v>0</v>
      </c>
      <c r="J253" s="14">
        <f ca="1">IFERROR(INDEX(J$320:J$343,MATCH($F253,$B$320:$B$343,0))/INDEX($D$320:$D$343,MATCH($F253,$B$320:$B$343,0)),SUMIFS('Input-Allocators'!G$32:G$80,'Input-Allocators'!$B$32:$B$80,$F253))*$D253</f>
        <v>0</v>
      </c>
      <c r="K253" s="14">
        <f ca="1">IFERROR(INDEX(K$320:K$343,MATCH($F253,$B$320:$B$343,0))/INDEX($D$320:$D$343,MATCH($F253,$B$320:$B$343,0)),SUMIFS('Input-Allocators'!H$32:H$80,'Input-Allocators'!$B$32:$B$80,$F253))*$D253</f>
        <v>0</v>
      </c>
      <c r="L253" s="14">
        <f ca="1">IFERROR(INDEX(L$320:L$343,MATCH($F253,$B$320:$B$343,0))/INDEX($D$320:$D$343,MATCH($F253,$B$320:$B$343,0)),SUMIFS('Input-Allocators'!I$32:I$80,'Input-Allocators'!$B$32:$B$80,$F253))*$D253</f>
        <v>0</v>
      </c>
      <c r="M253" s="14">
        <f ca="1">IFERROR(INDEX(M$320:M$343,MATCH($F253,$B$320:$B$343,0))/INDEX($D$320:$D$343,MATCH($F253,$B$320:$B$343,0)),SUMIFS('Input-Allocators'!J$32:J$80,'Input-Allocators'!$B$32:$B$80,$F253))*$D253</f>
        <v>0</v>
      </c>
      <c r="N253" s="14">
        <f ca="1">IFERROR(INDEX(N$320:N$343,MATCH($F253,$B$320:$B$343,0))/INDEX($D$320:$D$343,MATCH($F253,$B$320:$B$343,0)),SUMIFS('Input-Allocators'!K$32:K$80,'Input-Allocators'!$B$32:$B$80,$F253))*$D253</f>
        <v>0</v>
      </c>
      <c r="O253" s="14">
        <f ca="1">IFERROR(INDEX(O$320:O$343,MATCH($F253,$B$320:$B$343,0))/INDEX($D$320:$D$343,MATCH($F253,$B$320:$B$343,0)),SUMIFS('Input-Allocators'!L$32:L$80,'Input-Allocators'!$B$32:$B$80,$F253))*$D253</f>
        <v>0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53"/>
        <v>0</v>
      </c>
      <c r="E254" s="14">
        <f t="shared" ca="1" si="51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-</v>
      </c>
      <c r="G254" s="14">
        <f ca="1">IFERROR(INDEX(G$320:G$343,MATCH($F254,$B$320:$B$343,0))/INDEX($D$320:$D$343,MATCH($F254,$B$320:$B$343,0)),SUMIFS('Input-Allocators'!D$32:D$80,'Input-Allocators'!$B$32:$B$80,$F254))*$D254</f>
        <v>0</v>
      </c>
      <c r="H254" s="14">
        <f ca="1">IFERROR(INDEX(H$320:H$343,MATCH($F254,$B$320:$B$343,0))/INDEX($D$320:$D$343,MATCH($F254,$B$320:$B$343,0)),SUMIFS('Input-Allocators'!E$32:E$80,'Input-Allocators'!$B$32:$B$80,$F254))*$D254</f>
        <v>0</v>
      </c>
      <c r="I254" s="14">
        <f ca="1">IFERROR(INDEX(I$320:I$343,MATCH($F254,$B$320:$B$343,0))/INDEX($D$320:$D$343,MATCH($F254,$B$320:$B$343,0)),SUMIFS('Input-Allocators'!F$32:F$80,'Input-Allocators'!$B$32:$B$80,$F254))*$D254</f>
        <v>0</v>
      </c>
      <c r="J254" s="14">
        <f ca="1">IFERROR(INDEX(J$320:J$343,MATCH($F254,$B$320:$B$343,0))/INDEX($D$320:$D$343,MATCH($F254,$B$320:$B$343,0)),SUMIFS('Input-Allocators'!G$32:G$80,'Input-Allocators'!$B$32:$B$80,$F254))*$D254</f>
        <v>0</v>
      </c>
      <c r="K254" s="14">
        <f ca="1">IFERROR(INDEX(K$320:K$343,MATCH($F254,$B$320:$B$343,0))/INDEX($D$320:$D$343,MATCH($F254,$B$320:$B$343,0)),SUMIFS('Input-Allocators'!H$32:H$80,'Input-Allocators'!$B$32:$B$80,$F254))*$D254</f>
        <v>0</v>
      </c>
      <c r="L254" s="14">
        <f ca="1">IFERROR(INDEX(L$320:L$343,MATCH($F254,$B$320:$B$343,0))/INDEX($D$320:$D$343,MATCH($F254,$B$320:$B$343,0)),SUMIFS('Input-Allocators'!I$32:I$80,'Input-Allocators'!$B$32:$B$80,$F254))*$D254</f>
        <v>0</v>
      </c>
      <c r="M254" s="14">
        <f ca="1">IFERROR(INDEX(M$320:M$343,MATCH($F254,$B$320:$B$343,0))/INDEX($D$320:$D$343,MATCH($F254,$B$320:$B$343,0)),SUMIFS('Input-Allocators'!J$32:J$80,'Input-Allocators'!$B$32:$B$80,$F254))*$D254</f>
        <v>0</v>
      </c>
      <c r="N254" s="14">
        <f ca="1">IFERROR(INDEX(N$320:N$343,MATCH($F254,$B$320:$B$343,0))/INDEX($D$320:$D$343,MATCH($F254,$B$320:$B$343,0)),SUMIFS('Input-Allocators'!K$32:K$80,'Input-Allocators'!$B$32:$B$80,$F254))*$D254</f>
        <v>0</v>
      </c>
      <c r="O254" s="14">
        <f ca="1">IFERROR(INDEX(O$320:O$343,MATCH($F254,$B$320:$B$343,0))/INDEX($D$320:$D$343,MATCH($F254,$B$320:$B$343,0)),SUMIFS('Input-Allocators'!L$32:L$80,'Input-Allocators'!$B$32:$B$80,$F254))*$D254</f>
        <v>0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53"/>
        <v>0</v>
      </c>
      <c r="E255" s="14">
        <f t="shared" ca="1" si="51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-</v>
      </c>
      <c r="G255" s="14">
        <f ca="1">IFERROR(INDEX(G$320:G$343,MATCH($F255,$B$320:$B$343,0))/INDEX($D$320:$D$343,MATCH($F255,$B$320:$B$343,0)),SUMIFS('Input-Allocators'!D$32:D$80,'Input-Allocators'!$B$32:$B$80,$F255))*$D255</f>
        <v>0</v>
      </c>
      <c r="H255" s="14">
        <f ca="1">IFERROR(INDEX(H$320:H$343,MATCH($F255,$B$320:$B$343,0))/INDEX($D$320:$D$343,MATCH($F255,$B$320:$B$343,0)),SUMIFS('Input-Allocators'!E$32:E$80,'Input-Allocators'!$B$32:$B$80,$F255))*$D255</f>
        <v>0</v>
      </c>
      <c r="I255" s="14">
        <f ca="1">IFERROR(INDEX(I$320:I$343,MATCH($F255,$B$320:$B$343,0))/INDEX($D$320:$D$343,MATCH($F255,$B$320:$B$343,0)),SUMIFS('Input-Allocators'!F$32:F$80,'Input-Allocators'!$B$32:$B$80,$F255))*$D255</f>
        <v>0</v>
      </c>
      <c r="J255" s="14">
        <f ca="1">IFERROR(INDEX(J$320:J$343,MATCH($F255,$B$320:$B$343,0))/INDEX($D$320:$D$343,MATCH($F255,$B$320:$B$343,0)),SUMIFS('Input-Allocators'!G$32:G$80,'Input-Allocators'!$B$32:$B$80,$F255))*$D255</f>
        <v>0</v>
      </c>
      <c r="K255" s="14">
        <f ca="1">IFERROR(INDEX(K$320:K$343,MATCH($F255,$B$320:$B$343,0))/INDEX($D$320:$D$343,MATCH($F255,$B$320:$B$343,0)),SUMIFS('Input-Allocators'!H$32:H$80,'Input-Allocators'!$B$32:$B$80,$F255))*$D255</f>
        <v>0</v>
      </c>
      <c r="L255" s="14">
        <f ca="1">IFERROR(INDEX(L$320:L$343,MATCH($F255,$B$320:$B$343,0))/INDEX($D$320:$D$343,MATCH($F255,$B$320:$B$343,0)),SUMIFS('Input-Allocators'!I$32:I$80,'Input-Allocators'!$B$32:$B$80,$F255))*$D255</f>
        <v>0</v>
      </c>
      <c r="M255" s="14">
        <f ca="1">IFERROR(INDEX(M$320:M$343,MATCH($F255,$B$320:$B$343,0))/INDEX($D$320:$D$343,MATCH($F255,$B$320:$B$343,0)),SUMIFS('Input-Allocators'!J$32:J$80,'Input-Allocators'!$B$32:$B$80,$F255))*$D255</f>
        <v>0</v>
      </c>
      <c r="N255" s="14">
        <f ca="1">IFERROR(INDEX(N$320:N$343,MATCH($F255,$B$320:$B$343,0))/INDEX($D$320:$D$343,MATCH($F255,$B$320:$B$343,0)),SUMIFS('Input-Allocators'!K$32:K$80,'Input-Allocators'!$B$32:$B$80,$F255))*$D255</f>
        <v>0</v>
      </c>
      <c r="O255" s="14">
        <f ca="1">IFERROR(INDEX(O$320:O$343,MATCH($F255,$B$320:$B$343,0))/INDEX($D$320:$D$343,MATCH($F255,$B$320:$B$343,0)),SUMIFS('Input-Allocators'!L$32:L$80,'Input-Allocators'!$B$32:$B$80,$F255))*$D255</f>
        <v>0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53"/>
        <v>0</v>
      </c>
      <c r="E256" s="14">
        <f t="shared" ca="1" si="51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-</v>
      </c>
      <c r="G256" s="14">
        <f ca="1">IFERROR(INDEX(G$320:G$343,MATCH($F256,$B$320:$B$343,0))/INDEX($D$320:$D$343,MATCH($F256,$B$320:$B$343,0)),SUMIFS('Input-Allocators'!D$32:D$80,'Input-Allocators'!$B$32:$B$80,$F256))*$D256</f>
        <v>0</v>
      </c>
      <c r="H256" s="14">
        <f ca="1">IFERROR(INDEX(H$320:H$343,MATCH($F256,$B$320:$B$343,0))/INDEX($D$320:$D$343,MATCH($F256,$B$320:$B$343,0)),SUMIFS('Input-Allocators'!E$32:E$80,'Input-Allocators'!$B$32:$B$80,$F256))*$D256</f>
        <v>0</v>
      </c>
      <c r="I256" s="14">
        <f ca="1">IFERROR(INDEX(I$320:I$343,MATCH($F256,$B$320:$B$343,0))/INDEX($D$320:$D$343,MATCH($F256,$B$320:$B$343,0)),SUMIFS('Input-Allocators'!F$32:F$80,'Input-Allocators'!$B$32:$B$80,$F256))*$D256</f>
        <v>0</v>
      </c>
      <c r="J256" s="14">
        <f ca="1">IFERROR(INDEX(J$320:J$343,MATCH($F256,$B$320:$B$343,0))/INDEX($D$320:$D$343,MATCH($F256,$B$320:$B$343,0)),SUMIFS('Input-Allocators'!G$32:G$80,'Input-Allocators'!$B$32:$B$80,$F256))*$D256</f>
        <v>0</v>
      </c>
      <c r="K256" s="14">
        <f ca="1">IFERROR(INDEX(K$320:K$343,MATCH($F256,$B$320:$B$343,0))/INDEX($D$320:$D$343,MATCH($F256,$B$320:$B$343,0)),SUMIFS('Input-Allocators'!H$32:H$80,'Input-Allocators'!$B$32:$B$80,$F256))*$D256</f>
        <v>0</v>
      </c>
      <c r="L256" s="14">
        <f ca="1">IFERROR(INDEX(L$320:L$343,MATCH($F256,$B$320:$B$343,0))/INDEX($D$320:$D$343,MATCH($F256,$B$320:$B$343,0)),SUMIFS('Input-Allocators'!I$32:I$80,'Input-Allocators'!$B$32:$B$80,$F256))*$D256</f>
        <v>0</v>
      </c>
      <c r="M256" s="14">
        <f ca="1">IFERROR(INDEX(M$320:M$343,MATCH($F256,$B$320:$B$343,0))/INDEX($D$320:$D$343,MATCH($F256,$B$320:$B$343,0)),SUMIFS('Input-Allocators'!J$32:J$80,'Input-Allocators'!$B$32:$B$80,$F256))*$D256</f>
        <v>0</v>
      </c>
      <c r="N256" s="14">
        <f ca="1">IFERROR(INDEX(N$320:N$343,MATCH($F256,$B$320:$B$343,0))/INDEX($D$320:$D$343,MATCH($F256,$B$320:$B$343,0)),SUMIFS('Input-Allocators'!K$32:K$80,'Input-Allocators'!$B$32:$B$80,$F256))*$D256</f>
        <v>0</v>
      </c>
      <c r="O256" s="14">
        <f ca="1">IFERROR(INDEX(O$320:O$343,MATCH($F256,$B$320:$B$343,0))/INDEX($D$320:$D$343,MATCH($F256,$B$320:$B$343,0)),SUMIFS('Input-Allocators'!L$32:L$80,'Input-Allocators'!$B$32:$B$80,$F256))*$D256</f>
        <v>0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53"/>
        <v>0</v>
      </c>
      <c r="E257" s="14">
        <f t="shared" ca="1" si="51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-</v>
      </c>
      <c r="G257" s="14">
        <f ca="1">IFERROR(INDEX(G$320:G$343,MATCH($F257,$B$320:$B$343,0))/INDEX($D$320:$D$343,MATCH($F257,$B$320:$B$343,0)),SUMIFS('Input-Allocators'!D$32:D$80,'Input-Allocators'!$B$32:$B$80,$F257))*$D257</f>
        <v>0</v>
      </c>
      <c r="H257" s="14">
        <f ca="1">IFERROR(INDEX(H$320:H$343,MATCH($F257,$B$320:$B$343,0))/INDEX($D$320:$D$343,MATCH($F257,$B$320:$B$343,0)),SUMIFS('Input-Allocators'!E$32:E$80,'Input-Allocators'!$B$32:$B$80,$F257))*$D257</f>
        <v>0</v>
      </c>
      <c r="I257" s="14">
        <f ca="1">IFERROR(INDEX(I$320:I$343,MATCH($F257,$B$320:$B$343,0))/INDEX($D$320:$D$343,MATCH($F257,$B$320:$B$343,0)),SUMIFS('Input-Allocators'!F$32:F$80,'Input-Allocators'!$B$32:$B$80,$F257))*$D257</f>
        <v>0</v>
      </c>
      <c r="J257" s="14">
        <f ca="1">IFERROR(INDEX(J$320:J$343,MATCH($F257,$B$320:$B$343,0))/INDEX($D$320:$D$343,MATCH($F257,$B$320:$B$343,0)),SUMIFS('Input-Allocators'!G$32:G$80,'Input-Allocators'!$B$32:$B$80,$F257))*$D257</f>
        <v>0</v>
      </c>
      <c r="K257" s="14">
        <f ca="1">IFERROR(INDEX(K$320:K$343,MATCH($F257,$B$320:$B$343,0))/INDEX($D$320:$D$343,MATCH($F257,$B$320:$B$343,0)),SUMIFS('Input-Allocators'!H$32:H$80,'Input-Allocators'!$B$32:$B$80,$F257))*$D257</f>
        <v>0</v>
      </c>
      <c r="L257" s="14">
        <f ca="1">IFERROR(INDEX(L$320:L$343,MATCH($F257,$B$320:$B$343,0))/INDEX($D$320:$D$343,MATCH($F257,$B$320:$B$343,0)),SUMIFS('Input-Allocators'!I$32:I$80,'Input-Allocators'!$B$32:$B$80,$F257))*$D257</f>
        <v>0</v>
      </c>
      <c r="M257" s="14">
        <f ca="1">IFERROR(INDEX(M$320:M$343,MATCH($F257,$B$320:$B$343,0))/INDEX($D$320:$D$343,MATCH($F257,$B$320:$B$343,0)),SUMIFS('Input-Allocators'!J$32:J$80,'Input-Allocators'!$B$32:$B$80,$F257))*$D257</f>
        <v>0</v>
      </c>
      <c r="N257" s="14">
        <f ca="1">IFERROR(INDEX(N$320:N$343,MATCH($F257,$B$320:$B$343,0))/INDEX($D$320:$D$343,MATCH($F257,$B$320:$B$343,0)),SUMIFS('Input-Allocators'!K$32:K$80,'Input-Allocators'!$B$32:$B$80,$F257))*$D257</f>
        <v>0</v>
      </c>
      <c r="O257" s="14">
        <f ca="1">IFERROR(INDEX(O$320:O$343,MATCH($F257,$B$320:$B$343,0))/INDEX($D$320:$D$343,MATCH($F257,$B$320:$B$343,0)),SUMIFS('Input-Allocators'!L$32:L$80,'Input-Allocators'!$B$32:$B$80,$F257))*$D257</f>
        <v>0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53"/>
        <v>0</v>
      </c>
      <c r="E258" s="14">
        <f t="shared" ca="1" si="51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53"/>
        <v>0</v>
      </c>
      <c r="E259" s="14">
        <f t="shared" ca="1" si="51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53"/>
        <v>0</v>
      </c>
      <c r="E260" s="14">
        <f t="shared" ca="1" si="51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53"/>
        <v>0</v>
      </c>
      <c r="E261" s="14">
        <f t="shared" ca="1" si="51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53"/>
        <v>0</v>
      </c>
      <c r="E262" s="14">
        <f t="shared" ca="1" si="51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-</v>
      </c>
      <c r="G262" s="14">
        <f ca="1">IFERROR(INDEX(G$320:G$343,MATCH($F262,$B$320:$B$343,0))/INDEX($D$320:$D$343,MATCH($F262,$B$320:$B$343,0)),SUMIFS('Input-Allocators'!D$32:D$80,'Input-Allocators'!$B$32:$B$80,$F262))*$D262</f>
        <v>0</v>
      </c>
      <c r="H262" s="14">
        <f ca="1">IFERROR(INDEX(H$320:H$343,MATCH($F262,$B$320:$B$343,0))/INDEX($D$320:$D$343,MATCH($F262,$B$320:$B$343,0)),SUMIFS('Input-Allocators'!E$32:E$80,'Input-Allocators'!$B$32:$B$80,$F262))*$D262</f>
        <v>0</v>
      </c>
      <c r="I262" s="14">
        <f ca="1">IFERROR(INDEX(I$320:I$343,MATCH($F262,$B$320:$B$343,0))/INDEX($D$320:$D$343,MATCH($F262,$B$320:$B$343,0)),SUMIFS('Input-Allocators'!F$32:F$80,'Input-Allocators'!$B$32:$B$80,$F262))*$D262</f>
        <v>0</v>
      </c>
      <c r="J262" s="14">
        <f ca="1">IFERROR(INDEX(J$320:J$343,MATCH($F262,$B$320:$B$343,0))/INDEX($D$320:$D$343,MATCH($F262,$B$320:$B$343,0)),SUMIFS('Input-Allocators'!G$32:G$80,'Input-Allocators'!$B$32:$B$80,$F262))*$D262</f>
        <v>0</v>
      </c>
      <c r="K262" s="14">
        <f ca="1">IFERROR(INDEX(K$320:K$343,MATCH($F262,$B$320:$B$343,0))/INDEX($D$320:$D$343,MATCH($F262,$B$320:$B$343,0)),SUMIFS('Input-Allocators'!H$32:H$80,'Input-Allocators'!$B$32:$B$80,$F262))*$D262</f>
        <v>0</v>
      </c>
      <c r="L262" s="14">
        <f ca="1">IFERROR(INDEX(L$320:L$343,MATCH($F262,$B$320:$B$343,0))/INDEX($D$320:$D$343,MATCH($F262,$B$320:$B$343,0)),SUMIFS('Input-Allocators'!I$32:I$80,'Input-Allocators'!$B$32:$B$80,$F262))*$D262</f>
        <v>0</v>
      </c>
      <c r="M262" s="14">
        <f ca="1">IFERROR(INDEX(M$320:M$343,MATCH($F262,$B$320:$B$343,0))/INDEX($D$320:$D$343,MATCH($F262,$B$320:$B$343,0)),SUMIFS('Input-Allocators'!J$32:J$80,'Input-Allocators'!$B$32:$B$80,$F262))*$D262</f>
        <v>0</v>
      </c>
      <c r="N262" s="14">
        <f ca="1">IFERROR(INDEX(N$320:N$343,MATCH($F262,$B$320:$B$343,0))/INDEX($D$320:$D$343,MATCH($F262,$B$320:$B$343,0)),SUMIFS('Input-Allocators'!K$32:K$80,'Input-Allocators'!$B$32:$B$80,$F262))*$D262</f>
        <v>0</v>
      </c>
      <c r="O262" s="14">
        <f ca="1">IFERROR(INDEX(O$320:O$343,MATCH($F262,$B$320:$B$343,0))/INDEX($D$320:$D$343,MATCH($F262,$B$320:$B$343,0)),SUMIFS('Input-Allocators'!L$32:L$80,'Input-Allocators'!$B$32:$B$80,$F262))*$D262</f>
        <v>0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53"/>
        <v>0</v>
      </c>
      <c r="E263" s="14">
        <f t="shared" ca="1" si="51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-</v>
      </c>
      <c r="G263" s="14">
        <f ca="1">IFERROR(INDEX(G$320:G$343,MATCH($F263,$B$320:$B$343,0))/INDEX($D$320:$D$343,MATCH($F263,$B$320:$B$343,0)),SUMIFS('Input-Allocators'!D$32:D$80,'Input-Allocators'!$B$32:$B$80,$F263))*$D263</f>
        <v>0</v>
      </c>
      <c r="H263" s="14">
        <f ca="1">IFERROR(INDEX(H$320:H$343,MATCH($F263,$B$320:$B$343,0))/INDEX($D$320:$D$343,MATCH($F263,$B$320:$B$343,0)),SUMIFS('Input-Allocators'!E$32:E$80,'Input-Allocators'!$B$32:$B$80,$F263))*$D263</f>
        <v>0</v>
      </c>
      <c r="I263" s="14">
        <f ca="1">IFERROR(INDEX(I$320:I$343,MATCH($F263,$B$320:$B$343,0))/INDEX($D$320:$D$343,MATCH($F263,$B$320:$B$343,0)),SUMIFS('Input-Allocators'!F$32:F$80,'Input-Allocators'!$B$32:$B$80,$F263))*$D263</f>
        <v>0</v>
      </c>
      <c r="J263" s="14">
        <f ca="1">IFERROR(INDEX(J$320:J$343,MATCH($F263,$B$320:$B$343,0))/INDEX($D$320:$D$343,MATCH($F263,$B$320:$B$343,0)),SUMIFS('Input-Allocators'!G$32:G$80,'Input-Allocators'!$B$32:$B$80,$F263))*$D263</f>
        <v>0</v>
      </c>
      <c r="K263" s="14">
        <f ca="1">IFERROR(INDEX(K$320:K$343,MATCH($F263,$B$320:$B$343,0))/INDEX($D$320:$D$343,MATCH($F263,$B$320:$B$343,0)),SUMIFS('Input-Allocators'!H$32:H$80,'Input-Allocators'!$B$32:$B$80,$F263))*$D263</f>
        <v>0</v>
      </c>
      <c r="L263" s="14">
        <f ca="1">IFERROR(INDEX(L$320:L$343,MATCH($F263,$B$320:$B$343,0))/INDEX($D$320:$D$343,MATCH($F263,$B$320:$B$343,0)),SUMIFS('Input-Allocators'!I$32:I$80,'Input-Allocators'!$B$32:$B$80,$F263))*$D263</f>
        <v>0</v>
      </c>
      <c r="M263" s="14">
        <f ca="1">IFERROR(INDEX(M$320:M$343,MATCH($F263,$B$320:$B$343,0))/INDEX($D$320:$D$343,MATCH($F263,$B$320:$B$343,0)),SUMIFS('Input-Allocators'!J$32:J$80,'Input-Allocators'!$B$32:$B$80,$F263))*$D263</f>
        <v>0</v>
      </c>
      <c r="N263" s="14">
        <f ca="1">IFERROR(INDEX(N$320:N$343,MATCH($F263,$B$320:$B$343,0))/INDEX($D$320:$D$343,MATCH($F263,$B$320:$B$343,0)),SUMIFS('Input-Allocators'!K$32:K$80,'Input-Allocators'!$B$32:$B$80,$F263))*$D263</f>
        <v>0</v>
      </c>
      <c r="O263" s="14">
        <f ca="1">IFERROR(INDEX(O$320:O$343,MATCH($F263,$B$320:$B$343,0))/INDEX($D$320:$D$343,MATCH($F263,$B$320:$B$343,0)),SUMIFS('Input-Allocators'!L$32:L$80,'Input-Allocators'!$B$32:$B$80,$F263))*$D263</f>
        <v>0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53"/>
        <v>0</v>
      </c>
      <c r="E264" s="14">
        <f t="shared" ca="1" si="51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-</v>
      </c>
      <c r="G264" s="14">
        <f ca="1">IFERROR(INDEX(G$320:G$343,MATCH($F264,$B$320:$B$343,0))/INDEX($D$320:$D$343,MATCH($F264,$B$320:$B$343,0)),SUMIFS('Input-Allocators'!D$32:D$80,'Input-Allocators'!$B$32:$B$80,$F264))*$D264</f>
        <v>0</v>
      </c>
      <c r="H264" s="14">
        <f ca="1">IFERROR(INDEX(H$320:H$343,MATCH($F264,$B$320:$B$343,0))/INDEX($D$320:$D$343,MATCH($F264,$B$320:$B$343,0)),SUMIFS('Input-Allocators'!E$32:E$80,'Input-Allocators'!$B$32:$B$80,$F264))*$D264</f>
        <v>0</v>
      </c>
      <c r="I264" s="14">
        <f ca="1">IFERROR(INDEX(I$320:I$343,MATCH($F264,$B$320:$B$343,0))/INDEX($D$320:$D$343,MATCH($F264,$B$320:$B$343,0)),SUMIFS('Input-Allocators'!F$32:F$80,'Input-Allocators'!$B$32:$B$80,$F264))*$D264</f>
        <v>0</v>
      </c>
      <c r="J264" s="14">
        <f ca="1">IFERROR(INDEX(J$320:J$343,MATCH($F264,$B$320:$B$343,0))/INDEX($D$320:$D$343,MATCH($F264,$B$320:$B$343,0)),SUMIFS('Input-Allocators'!G$32:G$80,'Input-Allocators'!$B$32:$B$80,$F264))*$D264</f>
        <v>0</v>
      </c>
      <c r="K264" s="14">
        <f ca="1">IFERROR(INDEX(K$320:K$343,MATCH($F264,$B$320:$B$343,0))/INDEX($D$320:$D$343,MATCH($F264,$B$320:$B$343,0)),SUMIFS('Input-Allocators'!H$32:H$80,'Input-Allocators'!$B$32:$B$80,$F264))*$D264</f>
        <v>0</v>
      </c>
      <c r="L264" s="14">
        <f ca="1">IFERROR(INDEX(L$320:L$343,MATCH($F264,$B$320:$B$343,0))/INDEX($D$320:$D$343,MATCH($F264,$B$320:$B$343,0)),SUMIFS('Input-Allocators'!I$32:I$80,'Input-Allocators'!$B$32:$B$80,$F264))*$D264</f>
        <v>0</v>
      </c>
      <c r="M264" s="14">
        <f ca="1">IFERROR(INDEX(M$320:M$343,MATCH($F264,$B$320:$B$343,0))/INDEX($D$320:$D$343,MATCH($F264,$B$320:$B$343,0)),SUMIFS('Input-Allocators'!J$32:J$80,'Input-Allocators'!$B$32:$B$80,$F264))*$D264</f>
        <v>0</v>
      </c>
      <c r="N264" s="14">
        <f ca="1">IFERROR(INDEX(N$320:N$343,MATCH($F264,$B$320:$B$343,0))/INDEX($D$320:$D$343,MATCH($F264,$B$320:$B$343,0)),SUMIFS('Input-Allocators'!K$32:K$80,'Input-Allocators'!$B$32:$B$80,$F264))*$D264</f>
        <v>0</v>
      </c>
      <c r="O264" s="14">
        <f ca="1">IFERROR(INDEX(O$320:O$343,MATCH($F264,$B$320:$B$343,0))/INDEX($D$320:$D$343,MATCH($F264,$B$320:$B$343,0)),SUMIFS('Input-Allocators'!L$32:L$80,'Input-Allocators'!$B$32:$B$80,$F264))*$D264</f>
        <v>0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0</v>
      </c>
      <c r="E265" s="14">
        <f t="shared" ca="1" si="51"/>
        <v>0</v>
      </c>
      <c r="F265" s="46"/>
      <c r="G265" s="174">
        <f t="shared" ref="G265:U265" ca="1" si="54">SUBTOTAL(9,G251:G264)</f>
        <v>0</v>
      </c>
      <c r="H265" s="174">
        <f t="shared" ca="1" si="54"/>
        <v>0</v>
      </c>
      <c r="I265" s="174">
        <f t="shared" ca="1" si="54"/>
        <v>0</v>
      </c>
      <c r="J265" s="174">
        <f t="shared" ca="1" si="54"/>
        <v>0</v>
      </c>
      <c r="K265" s="174">
        <f t="shared" ca="1" si="54"/>
        <v>0</v>
      </c>
      <c r="L265" s="174">
        <f t="shared" ca="1" si="54"/>
        <v>0</v>
      </c>
      <c r="M265" s="174">
        <f t="shared" ca="1" si="54"/>
        <v>0</v>
      </c>
      <c r="N265" s="174">
        <f t="shared" ca="1" si="54"/>
        <v>0</v>
      </c>
      <c r="O265" s="174">
        <f t="shared" ca="1" si="54"/>
        <v>0</v>
      </c>
      <c r="P265" s="174">
        <f t="shared" ca="1" si="54"/>
        <v>0</v>
      </c>
      <c r="Q265" s="174">
        <f t="shared" ca="1" si="54"/>
        <v>0</v>
      </c>
      <c r="R265" s="174">
        <f t="shared" ca="1" si="54"/>
        <v>0</v>
      </c>
      <c r="S265" s="174">
        <f t="shared" ca="1" si="54"/>
        <v>0</v>
      </c>
      <c r="T265" s="174">
        <f t="shared" ca="1" si="54"/>
        <v>0</v>
      </c>
      <c r="U265" s="174">
        <f t="shared" ca="1" si="54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0</v>
      </c>
      <c r="E267" s="168">
        <f t="shared" ca="1" si="51"/>
        <v>0</v>
      </c>
      <c r="F267" s="182"/>
      <c r="G267" s="177">
        <f t="shared" ref="G267:U267" ca="1" si="55">SUBTOTAL(9,G127:G266)</f>
        <v>0</v>
      </c>
      <c r="H267" s="177">
        <f t="shared" ca="1" si="55"/>
        <v>0</v>
      </c>
      <c r="I267" s="177">
        <f t="shared" ca="1" si="55"/>
        <v>0</v>
      </c>
      <c r="J267" s="177">
        <f t="shared" ca="1" si="55"/>
        <v>0</v>
      </c>
      <c r="K267" s="177">
        <f t="shared" ca="1" si="55"/>
        <v>0</v>
      </c>
      <c r="L267" s="177">
        <f t="shared" ca="1" si="55"/>
        <v>0</v>
      </c>
      <c r="M267" s="177">
        <f t="shared" ca="1" si="55"/>
        <v>0</v>
      </c>
      <c r="N267" s="177">
        <f t="shared" ca="1" si="55"/>
        <v>0</v>
      </c>
      <c r="O267" s="177">
        <f t="shared" ca="1" si="55"/>
        <v>0</v>
      </c>
      <c r="P267" s="177">
        <f t="shared" ca="1" si="55"/>
        <v>0</v>
      </c>
      <c r="Q267" s="177">
        <f t="shared" ca="1" si="55"/>
        <v>0</v>
      </c>
      <c r="R267" s="177">
        <f t="shared" ca="1" si="55"/>
        <v>0</v>
      </c>
      <c r="S267" s="177">
        <f t="shared" ca="1" si="55"/>
        <v>0</v>
      </c>
      <c r="T267" s="177">
        <f t="shared" ca="1" si="55"/>
        <v>0</v>
      </c>
      <c r="U267" s="177">
        <f t="shared" ca="1" si="55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ca="1" si="53"/>
        <v>0</v>
      </c>
      <c r="E271" s="14">
        <f t="shared" ca="1" si="51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53"/>
        <v>0</v>
      </c>
      <c r="E272" s="14">
        <f t="shared" ca="1" si="51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53"/>
        <v>0</v>
      </c>
      <c r="E273" s="14">
        <f t="shared" ca="1" si="51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53"/>
        <v>0</v>
      </c>
      <c r="E274" s="14">
        <f t="shared" ca="1" si="51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-</v>
      </c>
      <c r="G274" s="14">
        <f ca="1">IFERROR(INDEX(G$320:G$343,MATCH($F274,$B$320:$B$343,0))/INDEX($D$320:$D$343,MATCH($F274,$B$320:$B$343,0)),SUMIFS('Input-Allocators'!D$32:D$80,'Input-Allocators'!$B$32:$B$80,$F274))*$D274</f>
        <v>0</v>
      </c>
      <c r="H274" s="14">
        <f ca="1">IFERROR(INDEX(H$320:H$343,MATCH($F274,$B$320:$B$343,0))/INDEX($D$320:$D$343,MATCH($F274,$B$320:$B$343,0)),SUMIFS('Input-Allocators'!E$32:E$80,'Input-Allocators'!$B$32:$B$80,$F274))*$D274</f>
        <v>0</v>
      </c>
      <c r="I274" s="14">
        <f ca="1">IFERROR(INDEX(I$320:I$343,MATCH($F274,$B$320:$B$343,0))/INDEX($D$320:$D$343,MATCH($F274,$B$320:$B$343,0)),SUMIFS('Input-Allocators'!F$32:F$80,'Input-Allocators'!$B$32:$B$80,$F274))*$D274</f>
        <v>0</v>
      </c>
      <c r="J274" s="14">
        <f ca="1">IFERROR(INDEX(J$320:J$343,MATCH($F274,$B$320:$B$343,0))/INDEX($D$320:$D$343,MATCH($F274,$B$320:$B$343,0)),SUMIFS('Input-Allocators'!G$32:G$80,'Input-Allocators'!$B$32:$B$80,$F274))*$D274</f>
        <v>0</v>
      </c>
      <c r="K274" s="14">
        <f ca="1">IFERROR(INDEX(K$320:K$343,MATCH($F274,$B$320:$B$343,0))/INDEX($D$320:$D$343,MATCH($F274,$B$320:$B$343,0)),SUMIFS('Input-Allocators'!H$32:H$80,'Input-Allocators'!$B$32:$B$80,$F274))*$D274</f>
        <v>0</v>
      </c>
      <c r="L274" s="14">
        <f ca="1">IFERROR(INDEX(L$320:L$343,MATCH($F274,$B$320:$B$343,0))/INDEX($D$320:$D$343,MATCH($F274,$B$320:$B$343,0)),SUMIFS('Input-Allocators'!I$32:I$80,'Input-Allocators'!$B$32:$B$80,$F274))*$D274</f>
        <v>0</v>
      </c>
      <c r="M274" s="14">
        <f ca="1">IFERROR(INDEX(M$320:M$343,MATCH($F274,$B$320:$B$343,0))/INDEX($D$320:$D$343,MATCH($F274,$B$320:$B$343,0)),SUMIFS('Input-Allocators'!J$32:J$80,'Input-Allocators'!$B$32:$B$80,$F274))*$D274</f>
        <v>0</v>
      </c>
      <c r="N274" s="14">
        <f ca="1">IFERROR(INDEX(N$320:N$343,MATCH($F274,$B$320:$B$343,0))/INDEX($D$320:$D$343,MATCH($F274,$B$320:$B$343,0)),SUMIFS('Input-Allocators'!K$32:K$80,'Input-Allocators'!$B$32:$B$80,$F274))*$D274</f>
        <v>0</v>
      </c>
      <c r="O274" s="14">
        <f ca="1">IFERROR(INDEX(O$320:O$343,MATCH($F274,$B$320:$B$343,0))/INDEX($D$320:$D$343,MATCH($F274,$B$320:$B$343,0)),SUMIFS('Input-Allocators'!L$32:L$80,'Input-Allocators'!$B$32:$B$80,$F274))*$D274</f>
        <v>0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53"/>
        <v>0</v>
      </c>
      <c r="E275" s="14">
        <f t="shared" ca="1" si="51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-</v>
      </c>
      <c r="G275" s="14">
        <f ca="1">IFERROR(INDEX(G$320:G$343,MATCH($F275,$B$320:$B$343,0))/INDEX($D$320:$D$343,MATCH($F275,$B$320:$B$343,0)),SUMIFS('Input-Allocators'!D$32:D$80,'Input-Allocators'!$B$32:$B$80,$F275))*$D275</f>
        <v>0</v>
      </c>
      <c r="H275" s="14">
        <f ca="1">IFERROR(INDEX(H$320:H$343,MATCH($F275,$B$320:$B$343,0))/INDEX($D$320:$D$343,MATCH($F275,$B$320:$B$343,0)),SUMIFS('Input-Allocators'!E$32:E$80,'Input-Allocators'!$B$32:$B$80,$F275))*$D275</f>
        <v>0</v>
      </c>
      <c r="I275" s="14">
        <f ca="1">IFERROR(INDEX(I$320:I$343,MATCH($F275,$B$320:$B$343,0))/INDEX($D$320:$D$343,MATCH($F275,$B$320:$B$343,0)),SUMIFS('Input-Allocators'!F$32:F$80,'Input-Allocators'!$B$32:$B$80,$F275))*$D275</f>
        <v>0</v>
      </c>
      <c r="J275" s="14">
        <f ca="1">IFERROR(INDEX(J$320:J$343,MATCH($F275,$B$320:$B$343,0))/INDEX($D$320:$D$343,MATCH($F275,$B$320:$B$343,0)),SUMIFS('Input-Allocators'!G$32:G$80,'Input-Allocators'!$B$32:$B$80,$F275))*$D275</f>
        <v>0</v>
      </c>
      <c r="K275" s="14">
        <f ca="1">IFERROR(INDEX(K$320:K$343,MATCH($F275,$B$320:$B$343,0))/INDEX($D$320:$D$343,MATCH($F275,$B$320:$B$343,0)),SUMIFS('Input-Allocators'!H$32:H$80,'Input-Allocators'!$B$32:$B$80,$F275))*$D275</f>
        <v>0</v>
      </c>
      <c r="L275" s="14">
        <f ca="1">IFERROR(INDEX(L$320:L$343,MATCH($F275,$B$320:$B$343,0))/INDEX($D$320:$D$343,MATCH($F275,$B$320:$B$343,0)),SUMIFS('Input-Allocators'!I$32:I$80,'Input-Allocators'!$B$32:$B$80,$F275))*$D275</f>
        <v>0</v>
      </c>
      <c r="M275" s="14">
        <f ca="1">IFERROR(INDEX(M$320:M$343,MATCH($F275,$B$320:$B$343,0))/INDEX($D$320:$D$343,MATCH($F275,$B$320:$B$343,0)),SUMIFS('Input-Allocators'!J$32:J$80,'Input-Allocators'!$B$32:$B$80,$F275))*$D275</f>
        <v>0</v>
      </c>
      <c r="N275" s="14">
        <f ca="1">IFERROR(INDEX(N$320:N$343,MATCH($F275,$B$320:$B$343,0))/INDEX($D$320:$D$343,MATCH($F275,$B$320:$B$343,0)),SUMIFS('Input-Allocators'!K$32:K$80,'Input-Allocators'!$B$32:$B$80,$F275))*$D275</f>
        <v>0</v>
      </c>
      <c r="O275" s="14">
        <f ca="1">IFERROR(INDEX(O$320:O$343,MATCH($F275,$B$320:$B$343,0))/INDEX($D$320:$D$343,MATCH($F275,$B$320:$B$343,0)),SUMIFS('Input-Allocators'!L$32:L$80,'Input-Allocators'!$B$32:$B$80,$F275))*$D275</f>
        <v>0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53"/>
        <v>0</v>
      </c>
      <c r="E276" s="14">
        <f t="shared" ca="1" si="51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-</v>
      </c>
      <c r="G276" s="14">
        <f ca="1">IFERROR(INDEX(G$320:G$343,MATCH($F276,$B$320:$B$343,0))/INDEX($D$320:$D$343,MATCH($F276,$B$320:$B$343,0)),SUMIFS('Input-Allocators'!D$32:D$80,'Input-Allocators'!$B$32:$B$80,$F276))*$D276</f>
        <v>0</v>
      </c>
      <c r="H276" s="14">
        <f ca="1">IFERROR(INDEX(H$320:H$343,MATCH($F276,$B$320:$B$343,0))/INDEX($D$320:$D$343,MATCH($F276,$B$320:$B$343,0)),SUMIFS('Input-Allocators'!E$32:E$80,'Input-Allocators'!$B$32:$B$80,$F276))*$D276</f>
        <v>0</v>
      </c>
      <c r="I276" s="14">
        <f ca="1">IFERROR(INDEX(I$320:I$343,MATCH($F276,$B$320:$B$343,0))/INDEX($D$320:$D$343,MATCH($F276,$B$320:$B$343,0)),SUMIFS('Input-Allocators'!F$32:F$80,'Input-Allocators'!$B$32:$B$80,$F276))*$D276</f>
        <v>0</v>
      </c>
      <c r="J276" s="14">
        <f ca="1">IFERROR(INDEX(J$320:J$343,MATCH($F276,$B$320:$B$343,0))/INDEX($D$320:$D$343,MATCH($F276,$B$320:$B$343,0)),SUMIFS('Input-Allocators'!G$32:G$80,'Input-Allocators'!$B$32:$B$80,$F276))*$D276</f>
        <v>0</v>
      </c>
      <c r="K276" s="14">
        <f ca="1">IFERROR(INDEX(K$320:K$343,MATCH($F276,$B$320:$B$343,0))/INDEX($D$320:$D$343,MATCH($F276,$B$320:$B$343,0)),SUMIFS('Input-Allocators'!H$32:H$80,'Input-Allocators'!$B$32:$B$80,$F276))*$D276</f>
        <v>0</v>
      </c>
      <c r="L276" s="14">
        <f ca="1">IFERROR(INDEX(L$320:L$343,MATCH($F276,$B$320:$B$343,0))/INDEX($D$320:$D$343,MATCH($F276,$B$320:$B$343,0)),SUMIFS('Input-Allocators'!I$32:I$80,'Input-Allocators'!$B$32:$B$80,$F276))*$D276</f>
        <v>0</v>
      </c>
      <c r="M276" s="14">
        <f ca="1">IFERROR(INDEX(M$320:M$343,MATCH($F276,$B$320:$B$343,0))/INDEX($D$320:$D$343,MATCH($F276,$B$320:$B$343,0)),SUMIFS('Input-Allocators'!J$32:J$80,'Input-Allocators'!$B$32:$B$80,$F276))*$D276</f>
        <v>0</v>
      </c>
      <c r="N276" s="14">
        <f ca="1">IFERROR(INDEX(N$320:N$343,MATCH($F276,$B$320:$B$343,0))/INDEX($D$320:$D$343,MATCH($F276,$B$320:$B$343,0)),SUMIFS('Input-Allocators'!K$32:K$80,'Input-Allocators'!$B$32:$B$80,$F276))*$D276</f>
        <v>0</v>
      </c>
      <c r="O276" s="14">
        <f ca="1">IFERROR(INDEX(O$320:O$343,MATCH($F276,$B$320:$B$343,0))/INDEX($D$320:$D$343,MATCH($F276,$B$320:$B$343,0)),SUMIFS('Input-Allocators'!L$32:L$80,'Input-Allocators'!$B$32:$B$80,$F276))*$D276</f>
        <v>0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0</v>
      </c>
      <c r="E277" s="14">
        <f t="shared" ca="1" si="51"/>
        <v>0</v>
      </c>
      <c r="F277" s="46"/>
      <c r="G277" s="174">
        <f t="shared" ref="G277:U277" ca="1" si="56">SUBTOTAL(9,G271:G276)</f>
        <v>0</v>
      </c>
      <c r="H277" s="174">
        <f t="shared" ca="1" si="56"/>
        <v>0</v>
      </c>
      <c r="I277" s="174">
        <f t="shared" ca="1" si="56"/>
        <v>0</v>
      </c>
      <c r="J277" s="174">
        <f t="shared" ca="1" si="56"/>
        <v>0</v>
      </c>
      <c r="K277" s="174">
        <f t="shared" ca="1" si="56"/>
        <v>0</v>
      </c>
      <c r="L277" s="174">
        <f t="shared" ca="1" si="56"/>
        <v>0</v>
      </c>
      <c r="M277" s="174">
        <f t="shared" ca="1" si="56"/>
        <v>0</v>
      </c>
      <c r="N277" s="174">
        <f t="shared" ca="1" si="56"/>
        <v>0</v>
      </c>
      <c r="O277" s="174">
        <f t="shared" ca="1" si="56"/>
        <v>0</v>
      </c>
      <c r="P277" s="174">
        <f t="shared" ca="1" si="56"/>
        <v>0</v>
      </c>
      <c r="Q277" s="174">
        <f t="shared" ca="1" si="56"/>
        <v>0</v>
      </c>
      <c r="R277" s="174">
        <f t="shared" ca="1" si="56"/>
        <v>0</v>
      </c>
      <c r="S277" s="174">
        <f t="shared" ca="1" si="56"/>
        <v>0</v>
      </c>
      <c r="T277" s="174">
        <f t="shared" ca="1" si="56"/>
        <v>0</v>
      </c>
      <c r="U277" s="174">
        <f t="shared" ca="1" si="5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ca="1" si="53"/>
        <v>0</v>
      </c>
      <c r="E280" s="14">
        <f t="shared" ca="1" si="51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53"/>
        <v>0</v>
      </c>
      <c r="E281" s="14">
        <f t="shared" ca="1" si="51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53"/>
        <v>0</v>
      </c>
      <c r="E282" s="14">
        <f t="shared" ca="1" si="51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53"/>
        <v>0</v>
      </c>
      <c r="E283" s="14">
        <f t="shared" ca="1" si="51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53"/>
        <v>0</v>
      </c>
      <c r="E284" s="14">
        <f t="shared" ca="1" si="51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53"/>
        <v>0</v>
      </c>
      <c r="E285" s="14">
        <f t="shared" ca="1" si="51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53"/>
        <v>0</v>
      </c>
      <c r="E286" s="14">
        <f t="shared" ca="1" si="51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51"/>
        <v>0</v>
      </c>
      <c r="F287" s="46"/>
      <c r="G287" s="174">
        <f t="shared" ref="G287:U287" ca="1" si="57">SUBTOTAL(9,G280:G286)</f>
        <v>0</v>
      </c>
      <c r="H287" s="174">
        <f t="shared" ca="1" si="57"/>
        <v>0</v>
      </c>
      <c r="I287" s="174">
        <f t="shared" ca="1" si="57"/>
        <v>0</v>
      </c>
      <c r="J287" s="174">
        <f t="shared" ca="1" si="57"/>
        <v>0</v>
      </c>
      <c r="K287" s="174">
        <f t="shared" ca="1" si="57"/>
        <v>0</v>
      </c>
      <c r="L287" s="174">
        <f t="shared" ca="1" si="57"/>
        <v>0</v>
      </c>
      <c r="M287" s="174">
        <f t="shared" ca="1" si="57"/>
        <v>0</v>
      </c>
      <c r="N287" s="174">
        <f t="shared" ca="1" si="57"/>
        <v>0</v>
      </c>
      <c r="O287" s="174">
        <f t="shared" ca="1" si="57"/>
        <v>0</v>
      </c>
      <c r="P287" s="174">
        <f t="shared" ca="1" si="57"/>
        <v>0</v>
      </c>
      <c r="Q287" s="174">
        <f t="shared" ca="1" si="57"/>
        <v>0</v>
      </c>
      <c r="R287" s="174">
        <f t="shared" ca="1" si="57"/>
        <v>0</v>
      </c>
      <c r="S287" s="174">
        <f t="shared" ca="1" si="57"/>
        <v>0</v>
      </c>
      <c r="T287" s="174">
        <f t="shared" ca="1" si="57"/>
        <v>0</v>
      </c>
      <c r="U287" s="174">
        <f t="shared" ca="1" si="57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0</v>
      </c>
      <c r="E289" s="14">
        <f t="shared" ca="1" si="51"/>
        <v>0</v>
      </c>
      <c r="F289" s="46"/>
      <c r="G289" s="14">
        <f t="shared" ref="G289:U289" ca="1" si="58">SUBTOTAL(9,G271:G288)</f>
        <v>0</v>
      </c>
      <c r="H289" s="14">
        <f t="shared" ca="1" si="58"/>
        <v>0</v>
      </c>
      <c r="I289" s="14">
        <f t="shared" ca="1" si="58"/>
        <v>0</v>
      </c>
      <c r="J289" s="14">
        <f t="shared" ca="1" si="58"/>
        <v>0</v>
      </c>
      <c r="K289" s="14">
        <f t="shared" ca="1" si="58"/>
        <v>0</v>
      </c>
      <c r="L289" s="14">
        <f t="shared" ca="1" si="58"/>
        <v>0</v>
      </c>
      <c r="M289" s="14">
        <f t="shared" ca="1" si="58"/>
        <v>0</v>
      </c>
      <c r="N289" s="14">
        <f t="shared" ca="1" si="58"/>
        <v>0</v>
      </c>
      <c r="O289" s="14">
        <f t="shared" ca="1" si="58"/>
        <v>0</v>
      </c>
      <c r="P289" s="14">
        <f t="shared" ca="1" si="58"/>
        <v>0</v>
      </c>
      <c r="Q289" s="14">
        <f t="shared" ca="1" si="58"/>
        <v>0</v>
      </c>
      <c r="R289" s="14">
        <f t="shared" ca="1" si="58"/>
        <v>0</v>
      </c>
      <c r="S289" s="14">
        <f t="shared" ca="1" si="58"/>
        <v>0</v>
      </c>
      <c r="T289" s="14">
        <f t="shared" ca="1" si="58"/>
        <v>0</v>
      </c>
      <c r="U289" s="14">
        <f t="shared" ca="1" si="58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315" ca="1" si="59">INDIRECT("Classification!"&amp;$D$5&amp;ROW())</f>
        <v>0</v>
      </c>
      <c r="E293" s="14">
        <f t="shared" ref="E293:E316" ca="1" si="60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-</v>
      </c>
      <c r="G293" s="14">
        <f ca="1">IFERROR(INDEX(G$320:G$343,MATCH($F293,$B$320:$B$343,0))/INDEX($D$320:$D$343,MATCH($F293,$B$320:$B$343,0)),SUMIFS('Input-Allocators'!D$32:D$80,'Input-Allocators'!$B$32:$B$80,$F293))*$D293</f>
        <v>0</v>
      </c>
      <c r="H293" s="14">
        <f ca="1">IFERROR(INDEX(H$320:H$343,MATCH($F293,$B$320:$B$343,0))/INDEX($D$320:$D$343,MATCH($F293,$B$320:$B$343,0)),SUMIFS('Input-Allocators'!E$32:E$80,'Input-Allocators'!$B$32:$B$80,$F293))*$D293</f>
        <v>0</v>
      </c>
      <c r="I293" s="14">
        <f ca="1">IFERROR(INDEX(I$320:I$343,MATCH($F293,$B$320:$B$343,0))/INDEX($D$320:$D$343,MATCH($F293,$B$320:$B$343,0)),SUMIFS('Input-Allocators'!F$32:F$80,'Input-Allocators'!$B$32:$B$80,$F293))*$D293</f>
        <v>0</v>
      </c>
      <c r="J293" s="14">
        <f ca="1">IFERROR(INDEX(J$320:J$343,MATCH($F293,$B$320:$B$343,0))/INDEX($D$320:$D$343,MATCH($F293,$B$320:$B$343,0)),SUMIFS('Input-Allocators'!G$32:G$80,'Input-Allocators'!$B$32:$B$80,$F293))*$D293</f>
        <v>0</v>
      </c>
      <c r="K293" s="14">
        <f ca="1">IFERROR(INDEX(K$320:K$343,MATCH($F293,$B$320:$B$343,0))/INDEX($D$320:$D$343,MATCH($F293,$B$320:$B$343,0)),SUMIFS('Input-Allocators'!H$32:H$80,'Input-Allocators'!$B$32:$B$80,$F293))*$D293</f>
        <v>0</v>
      </c>
      <c r="L293" s="14">
        <f ca="1">IFERROR(INDEX(L$320:L$343,MATCH($F293,$B$320:$B$343,0))/INDEX($D$320:$D$343,MATCH($F293,$B$320:$B$343,0)),SUMIFS('Input-Allocators'!I$32:I$80,'Input-Allocators'!$B$32:$B$80,$F293))*$D293</f>
        <v>0</v>
      </c>
      <c r="M293" s="14">
        <f ca="1">IFERROR(INDEX(M$320:M$343,MATCH($F293,$B$320:$B$343,0))/INDEX($D$320:$D$343,MATCH($F293,$B$320:$B$343,0)),SUMIFS('Input-Allocators'!J$32:J$80,'Input-Allocators'!$B$32:$B$80,$F293))*$D293</f>
        <v>0</v>
      </c>
      <c r="N293" s="14">
        <f ca="1">IFERROR(INDEX(N$320:N$343,MATCH($F293,$B$320:$B$343,0))/INDEX($D$320:$D$343,MATCH($F293,$B$320:$B$343,0)),SUMIFS('Input-Allocators'!K$32:K$80,'Input-Allocators'!$B$32:$B$80,$F293))*$D293</f>
        <v>0</v>
      </c>
      <c r="O293" s="14">
        <f ca="1">IFERROR(INDEX(O$320:O$343,MATCH($F293,$B$320:$B$343,0))/INDEX($D$320:$D$343,MATCH($F293,$B$320:$B$343,0)),SUMIFS('Input-Allocators'!L$32:L$80,'Input-Allocators'!$B$32:$B$80,$F293))*$D293</f>
        <v>0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59"/>
        <v>0</v>
      </c>
      <c r="E294" s="14">
        <f t="shared" ca="1" si="60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-</v>
      </c>
      <c r="G294" s="14">
        <f ca="1">IFERROR(INDEX(G$320:G$343,MATCH($F294,$B$320:$B$343,0))/INDEX($D$320:$D$343,MATCH($F294,$B$320:$B$343,0)),SUMIFS('Input-Allocators'!D$32:D$80,'Input-Allocators'!$B$32:$B$80,$F294))*$D294</f>
        <v>0</v>
      </c>
      <c r="H294" s="14">
        <f ca="1">IFERROR(INDEX(H$320:H$343,MATCH($F294,$B$320:$B$343,0))/INDEX($D$320:$D$343,MATCH($F294,$B$320:$B$343,0)),SUMIFS('Input-Allocators'!E$32:E$80,'Input-Allocators'!$B$32:$B$80,$F294))*$D294</f>
        <v>0</v>
      </c>
      <c r="I294" s="14">
        <f ca="1">IFERROR(INDEX(I$320:I$343,MATCH($F294,$B$320:$B$343,0))/INDEX($D$320:$D$343,MATCH($F294,$B$320:$B$343,0)),SUMIFS('Input-Allocators'!F$32:F$80,'Input-Allocators'!$B$32:$B$80,$F294))*$D294</f>
        <v>0</v>
      </c>
      <c r="J294" s="14">
        <f ca="1">IFERROR(INDEX(J$320:J$343,MATCH($F294,$B$320:$B$343,0))/INDEX($D$320:$D$343,MATCH($F294,$B$320:$B$343,0)),SUMIFS('Input-Allocators'!G$32:G$80,'Input-Allocators'!$B$32:$B$80,$F294))*$D294</f>
        <v>0</v>
      </c>
      <c r="K294" s="14">
        <f ca="1">IFERROR(INDEX(K$320:K$343,MATCH($F294,$B$320:$B$343,0))/INDEX($D$320:$D$343,MATCH($F294,$B$320:$B$343,0)),SUMIFS('Input-Allocators'!H$32:H$80,'Input-Allocators'!$B$32:$B$80,$F294))*$D294</f>
        <v>0</v>
      </c>
      <c r="L294" s="14">
        <f ca="1">IFERROR(INDEX(L$320:L$343,MATCH($F294,$B$320:$B$343,0))/INDEX($D$320:$D$343,MATCH($F294,$B$320:$B$343,0)),SUMIFS('Input-Allocators'!I$32:I$80,'Input-Allocators'!$B$32:$B$80,$F294))*$D294</f>
        <v>0</v>
      </c>
      <c r="M294" s="14">
        <f ca="1">IFERROR(INDEX(M$320:M$343,MATCH($F294,$B$320:$B$343,0))/INDEX($D$320:$D$343,MATCH($F294,$B$320:$B$343,0)),SUMIFS('Input-Allocators'!J$32:J$80,'Input-Allocators'!$B$32:$B$80,$F294))*$D294</f>
        <v>0</v>
      </c>
      <c r="N294" s="14">
        <f ca="1">IFERROR(INDEX(N$320:N$343,MATCH($F294,$B$320:$B$343,0))/INDEX($D$320:$D$343,MATCH($F294,$B$320:$B$343,0)),SUMIFS('Input-Allocators'!K$32:K$80,'Input-Allocators'!$B$32:$B$80,$F294))*$D294</f>
        <v>0</v>
      </c>
      <c r="O294" s="14">
        <f ca="1">IFERROR(INDEX(O$320:O$343,MATCH($F294,$B$320:$B$343,0))/INDEX($D$320:$D$343,MATCH($F294,$B$320:$B$343,0)),SUMIFS('Input-Allocators'!L$32:L$80,'Input-Allocators'!$B$32:$B$80,$F294))*$D294</f>
        <v>0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59"/>
        <v>0</v>
      </c>
      <c r="E295" s="14">
        <f t="shared" ca="1" si="60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0</v>
      </c>
      <c r="E296" s="14">
        <f t="shared" ca="1" si="60"/>
        <v>0</v>
      </c>
      <c r="F296" s="46"/>
      <c r="G296" s="174">
        <f t="shared" ref="G296:U296" ca="1" si="61">SUBTOTAL(9,G293:G295)</f>
        <v>0</v>
      </c>
      <c r="H296" s="174">
        <f t="shared" ca="1" si="61"/>
        <v>0</v>
      </c>
      <c r="I296" s="174">
        <f t="shared" ca="1" si="61"/>
        <v>0</v>
      </c>
      <c r="J296" s="174">
        <f t="shared" ca="1" si="61"/>
        <v>0</v>
      </c>
      <c r="K296" s="174">
        <f t="shared" ca="1" si="61"/>
        <v>0</v>
      </c>
      <c r="L296" s="174">
        <f t="shared" ca="1" si="61"/>
        <v>0</v>
      </c>
      <c r="M296" s="174">
        <f t="shared" ca="1" si="61"/>
        <v>0</v>
      </c>
      <c r="N296" s="174">
        <f t="shared" ca="1" si="61"/>
        <v>0</v>
      </c>
      <c r="O296" s="174">
        <f t="shared" ca="1" si="61"/>
        <v>0</v>
      </c>
      <c r="P296" s="174">
        <f t="shared" ca="1" si="61"/>
        <v>0</v>
      </c>
      <c r="Q296" s="174">
        <f t="shared" ca="1" si="61"/>
        <v>0</v>
      </c>
      <c r="R296" s="174">
        <f t="shared" ca="1" si="61"/>
        <v>0</v>
      </c>
      <c r="S296" s="174">
        <f t="shared" ca="1" si="61"/>
        <v>0</v>
      </c>
      <c r="T296" s="174">
        <f t="shared" ca="1" si="61"/>
        <v>0</v>
      </c>
      <c r="U296" s="174">
        <f t="shared" ca="1" si="61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ca="1" si="59"/>
        <v>0</v>
      </c>
      <c r="E299" s="14">
        <f t="shared" ca="1" si="60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-</v>
      </c>
      <c r="G299" s="14">
        <f ca="1">IFERROR(INDEX(G$320:G$343,MATCH($F299,$B$320:$B$343,0))/INDEX($D$320:$D$343,MATCH($F299,$B$320:$B$343,0)),SUMIFS('Input-Allocators'!D$32:D$80,'Input-Allocators'!$B$32:$B$80,$F299))*$D299</f>
        <v>0</v>
      </c>
      <c r="H299" s="14">
        <f ca="1">IFERROR(INDEX(H$320:H$343,MATCH($F299,$B$320:$B$343,0))/INDEX($D$320:$D$343,MATCH($F299,$B$320:$B$343,0)),SUMIFS('Input-Allocators'!E$32:E$80,'Input-Allocators'!$B$32:$B$80,$F299))*$D299</f>
        <v>0</v>
      </c>
      <c r="I299" s="14">
        <f ca="1">IFERROR(INDEX(I$320:I$343,MATCH($F299,$B$320:$B$343,0))/INDEX($D$320:$D$343,MATCH($F299,$B$320:$B$343,0)),SUMIFS('Input-Allocators'!F$32:F$80,'Input-Allocators'!$B$32:$B$80,$F299))*$D299</f>
        <v>0</v>
      </c>
      <c r="J299" s="14">
        <f ca="1">IFERROR(INDEX(J$320:J$343,MATCH($F299,$B$320:$B$343,0))/INDEX($D$320:$D$343,MATCH($F299,$B$320:$B$343,0)),SUMIFS('Input-Allocators'!G$32:G$80,'Input-Allocators'!$B$32:$B$80,$F299))*$D299</f>
        <v>0</v>
      </c>
      <c r="K299" s="14">
        <f ca="1">IFERROR(INDEX(K$320:K$343,MATCH($F299,$B$320:$B$343,0))/INDEX($D$320:$D$343,MATCH($F299,$B$320:$B$343,0)),SUMIFS('Input-Allocators'!H$32:H$80,'Input-Allocators'!$B$32:$B$80,$F299))*$D299</f>
        <v>0</v>
      </c>
      <c r="L299" s="14">
        <f ca="1">IFERROR(INDEX(L$320:L$343,MATCH($F299,$B$320:$B$343,0))/INDEX($D$320:$D$343,MATCH($F299,$B$320:$B$343,0)),SUMIFS('Input-Allocators'!I$32:I$80,'Input-Allocators'!$B$32:$B$80,$F299))*$D299</f>
        <v>0</v>
      </c>
      <c r="M299" s="14">
        <f ca="1">IFERROR(INDEX(M$320:M$343,MATCH($F299,$B$320:$B$343,0))/INDEX($D$320:$D$343,MATCH($F299,$B$320:$B$343,0)),SUMIFS('Input-Allocators'!J$32:J$80,'Input-Allocators'!$B$32:$B$80,$F299))*$D299</f>
        <v>0</v>
      </c>
      <c r="N299" s="14">
        <f ca="1">IFERROR(INDEX(N$320:N$343,MATCH($F299,$B$320:$B$343,0))/INDEX($D$320:$D$343,MATCH($F299,$B$320:$B$343,0)),SUMIFS('Input-Allocators'!K$32:K$80,'Input-Allocators'!$B$32:$B$80,$F299))*$D299</f>
        <v>0</v>
      </c>
      <c r="O299" s="14">
        <f ca="1">IFERROR(INDEX(O$320:O$343,MATCH($F299,$B$320:$B$343,0))/INDEX($D$320:$D$343,MATCH($F299,$B$320:$B$343,0)),SUMIFS('Input-Allocators'!L$32:L$80,'Input-Allocators'!$B$32:$B$80,$F299))*$D299</f>
        <v>0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59"/>
        <v>0</v>
      </c>
      <c r="E300" s="14">
        <f t="shared" ca="1" si="60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-</v>
      </c>
      <c r="G300" s="14">
        <f ca="1">IFERROR(INDEX(G$320:G$343,MATCH($F300,$B$320:$B$343,0))/INDEX($D$320:$D$343,MATCH($F300,$B$320:$B$343,0)),SUMIFS('Input-Allocators'!D$32:D$80,'Input-Allocators'!$B$32:$B$80,$F300))*$D300</f>
        <v>0</v>
      </c>
      <c r="H300" s="14">
        <f ca="1">IFERROR(INDEX(H$320:H$343,MATCH($F300,$B$320:$B$343,0))/INDEX($D$320:$D$343,MATCH($F300,$B$320:$B$343,0)),SUMIFS('Input-Allocators'!E$32:E$80,'Input-Allocators'!$B$32:$B$80,$F300))*$D300</f>
        <v>0</v>
      </c>
      <c r="I300" s="14">
        <f ca="1">IFERROR(INDEX(I$320:I$343,MATCH($F300,$B$320:$B$343,0))/INDEX($D$320:$D$343,MATCH($F300,$B$320:$B$343,0)),SUMIFS('Input-Allocators'!F$32:F$80,'Input-Allocators'!$B$32:$B$80,$F300))*$D300</f>
        <v>0</v>
      </c>
      <c r="J300" s="14">
        <f ca="1">IFERROR(INDEX(J$320:J$343,MATCH($F300,$B$320:$B$343,0))/INDEX($D$320:$D$343,MATCH($F300,$B$320:$B$343,0)),SUMIFS('Input-Allocators'!G$32:G$80,'Input-Allocators'!$B$32:$B$80,$F300))*$D300</f>
        <v>0</v>
      </c>
      <c r="K300" s="14">
        <f ca="1">IFERROR(INDEX(K$320:K$343,MATCH($F300,$B$320:$B$343,0))/INDEX($D$320:$D$343,MATCH($F300,$B$320:$B$343,0)),SUMIFS('Input-Allocators'!H$32:H$80,'Input-Allocators'!$B$32:$B$80,$F300))*$D300</f>
        <v>0</v>
      </c>
      <c r="L300" s="14">
        <f ca="1">IFERROR(INDEX(L$320:L$343,MATCH($F300,$B$320:$B$343,0))/INDEX($D$320:$D$343,MATCH($F300,$B$320:$B$343,0)),SUMIFS('Input-Allocators'!I$32:I$80,'Input-Allocators'!$B$32:$B$80,$F300))*$D300</f>
        <v>0</v>
      </c>
      <c r="M300" s="14">
        <f ca="1">IFERROR(INDEX(M$320:M$343,MATCH($F300,$B$320:$B$343,0))/INDEX($D$320:$D$343,MATCH($F300,$B$320:$B$343,0)),SUMIFS('Input-Allocators'!J$32:J$80,'Input-Allocators'!$B$32:$B$80,$F300))*$D300</f>
        <v>0</v>
      </c>
      <c r="N300" s="14">
        <f ca="1">IFERROR(INDEX(N$320:N$343,MATCH($F300,$B$320:$B$343,0))/INDEX($D$320:$D$343,MATCH($F300,$B$320:$B$343,0)),SUMIFS('Input-Allocators'!K$32:K$80,'Input-Allocators'!$B$32:$B$80,$F300))*$D300</f>
        <v>0</v>
      </c>
      <c r="O300" s="14">
        <f ca="1">IFERROR(INDEX(O$320:O$343,MATCH($F300,$B$320:$B$343,0))/INDEX($D$320:$D$343,MATCH($F300,$B$320:$B$343,0)),SUMIFS('Input-Allocators'!L$32:L$80,'Input-Allocators'!$B$32:$B$80,$F300))*$D300</f>
        <v>0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59"/>
        <v>0</v>
      </c>
      <c r="E301" s="14">
        <f t="shared" ca="1" si="60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59"/>
        <v>0</v>
      </c>
      <c r="E302" s="14">
        <f t="shared" ca="1" si="60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-</v>
      </c>
      <c r="G302" s="14">
        <f ca="1">IFERROR(INDEX(G$320:G$343,MATCH($F302,$B$320:$B$343,0))/INDEX($D$320:$D$343,MATCH($F302,$B$320:$B$343,0)),SUMIFS('Input-Allocators'!D$32:D$80,'Input-Allocators'!$B$32:$B$80,$F302))*$D302</f>
        <v>0</v>
      </c>
      <c r="H302" s="14">
        <f ca="1">IFERROR(INDEX(H$320:H$343,MATCH($F302,$B$320:$B$343,0))/INDEX($D$320:$D$343,MATCH($F302,$B$320:$B$343,0)),SUMIFS('Input-Allocators'!E$32:E$80,'Input-Allocators'!$B$32:$B$80,$F302))*$D302</f>
        <v>0</v>
      </c>
      <c r="I302" s="14">
        <f ca="1">IFERROR(INDEX(I$320:I$343,MATCH($F302,$B$320:$B$343,0))/INDEX($D$320:$D$343,MATCH($F302,$B$320:$B$343,0)),SUMIFS('Input-Allocators'!F$32:F$80,'Input-Allocators'!$B$32:$B$80,$F302))*$D302</f>
        <v>0</v>
      </c>
      <c r="J302" s="14">
        <f ca="1">IFERROR(INDEX(J$320:J$343,MATCH($F302,$B$320:$B$343,0))/INDEX($D$320:$D$343,MATCH($F302,$B$320:$B$343,0)),SUMIFS('Input-Allocators'!G$32:G$80,'Input-Allocators'!$B$32:$B$80,$F302))*$D302</f>
        <v>0</v>
      </c>
      <c r="K302" s="14">
        <f ca="1">IFERROR(INDEX(K$320:K$343,MATCH($F302,$B$320:$B$343,0))/INDEX($D$320:$D$343,MATCH($F302,$B$320:$B$343,0)),SUMIFS('Input-Allocators'!H$32:H$80,'Input-Allocators'!$B$32:$B$80,$F302))*$D302</f>
        <v>0</v>
      </c>
      <c r="L302" s="14">
        <f ca="1">IFERROR(INDEX(L$320:L$343,MATCH($F302,$B$320:$B$343,0))/INDEX($D$320:$D$343,MATCH($F302,$B$320:$B$343,0)),SUMIFS('Input-Allocators'!I$32:I$80,'Input-Allocators'!$B$32:$B$80,$F302))*$D302</f>
        <v>0</v>
      </c>
      <c r="M302" s="14">
        <f ca="1">IFERROR(INDEX(M$320:M$343,MATCH($F302,$B$320:$B$343,0))/INDEX($D$320:$D$343,MATCH($F302,$B$320:$B$343,0)),SUMIFS('Input-Allocators'!J$32:J$80,'Input-Allocators'!$B$32:$B$80,$F302))*$D302</f>
        <v>0</v>
      </c>
      <c r="N302" s="14">
        <f ca="1">IFERROR(INDEX(N$320:N$343,MATCH($F302,$B$320:$B$343,0))/INDEX($D$320:$D$343,MATCH($F302,$B$320:$B$343,0)),SUMIFS('Input-Allocators'!K$32:K$80,'Input-Allocators'!$B$32:$B$80,$F302))*$D302</f>
        <v>0</v>
      </c>
      <c r="O302" s="14">
        <f ca="1">IFERROR(INDEX(O$320:O$343,MATCH($F302,$B$320:$B$343,0))/INDEX($D$320:$D$343,MATCH($F302,$B$320:$B$343,0)),SUMIFS('Input-Allocators'!L$32:L$80,'Input-Allocators'!$B$32:$B$80,$F302))*$D302</f>
        <v>0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59"/>
        <v>0</v>
      </c>
      <c r="E303" s="14">
        <f t="shared" ca="1" si="60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0</v>
      </c>
      <c r="E304" s="14">
        <f t="shared" ca="1" si="60"/>
        <v>0</v>
      </c>
      <c r="F304" s="46"/>
      <c r="G304" s="174">
        <f t="shared" ref="G304:U304" ca="1" si="62">SUBTOTAL(9,G299:G303)</f>
        <v>0</v>
      </c>
      <c r="H304" s="174">
        <f t="shared" ca="1" si="62"/>
        <v>0</v>
      </c>
      <c r="I304" s="174">
        <f t="shared" ca="1" si="62"/>
        <v>0</v>
      </c>
      <c r="J304" s="174">
        <f t="shared" ca="1" si="62"/>
        <v>0</v>
      </c>
      <c r="K304" s="174">
        <f t="shared" ca="1" si="62"/>
        <v>0</v>
      </c>
      <c r="L304" s="174">
        <f t="shared" ca="1" si="62"/>
        <v>0</v>
      </c>
      <c r="M304" s="174">
        <f t="shared" ca="1" si="62"/>
        <v>0</v>
      </c>
      <c r="N304" s="174">
        <f t="shared" ca="1" si="62"/>
        <v>0</v>
      </c>
      <c r="O304" s="174">
        <f t="shared" ca="1" si="62"/>
        <v>0</v>
      </c>
      <c r="P304" s="174">
        <f t="shared" ca="1" si="62"/>
        <v>0</v>
      </c>
      <c r="Q304" s="174">
        <f t="shared" ca="1" si="62"/>
        <v>0</v>
      </c>
      <c r="R304" s="174">
        <f t="shared" ca="1" si="62"/>
        <v>0</v>
      </c>
      <c r="S304" s="174">
        <f t="shared" ca="1" si="62"/>
        <v>0</v>
      </c>
      <c r="T304" s="174">
        <f t="shared" ca="1" si="62"/>
        <v>0</v>
      </c>
      <c r="U304" s="174">
        <f t="shared" ca="1" si="62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0</v>
      </c>
      <c r="E306" s="14">
        <f t="shared" ca="1" si="60"/>
        <v>0</v>
      </c>
      <c r="F306" s="46"/>
      <c r="G306" s="175">
        <f t="shared" ref="G306:U306" ca="1" si="63">SUBTOTAL(9,G293:G304)</f>
        <v>0</v>
      </c>
      <c r="H306" s="175">
        <f t="shared" ca="1" si="63"/>
        <v>0</v>
      </c>
      <c r="I306" s="175">
        <f t="shared" ca="1" si="63"/>
        <v>0</v>
      </c>
      <c r="J306" s="175">
        <f t="shared" ca="1" si="63"/>
        <v>0</v>
      </c>
      <c r="K306" s="175">
        <f t="shared" ca="1" si="63"/>
        <v>0</v>
      </c>
      <c r="L306" s="175">
        <f t="shared" ca="1" si="63"/>
        <v>0</v>
      </c>
      <c r="M306" s="175">
        <f t="shared" ca="1" si="63"/>
        <v>0</v>
      </c>
      <c r="N306" s="175">
        <f t="shared" ca="1" si="63"/>
        <v>0</v>
      </c>
      <c r="O306" s="175">
        <f t="shared" ca="1" si="63"/>
        <v>0</v>
      </c>
      <c r="P306" s="175">
        <f t="shared" ca="1" si="63"/>
        <v>0</v>
      </c>
      <c r="Q306" s="175">
        <f t="shared" ca="1" si="63"/>
        <v>0</v>
      </c>
      <c r="R306" s="175">
        <f t="shared" ca="1" si="63"/>
        <v>0</v>
      </c>
      <c r="S306" s="175">
        <f t="shared" ca="1" si="63"/>
        <v>0</v>
      </c>
      <c r="T306" s="175">
        <f t="shared" ca="1" si="63"/>
        <v>0</v>
      </c>
      <c r="U306" s="175">
        <f t="shared" ca="1" si="63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0</v>
      </c>
      <c r="E309" s="14">
        <f t="shared" ca="1" si="60"/>
        <v>0</v>
      </c>
      <c r="F309" s="3"/>
      <c r="G309" s="84">
        <f t="shared" ref="G309:U309" ca="1" si="64">SUBTOTAL(9,G127:G306)</f>
        <v>0</v>
      </c>
      <c r="H309" s="84">
        <f t="shared" ca="1" si="64"/>
        <v>0</v>
      </c>
      <c r="I309" s="84">
        <f t="shared" ca="1" si="64"/>
        <v>0</v>
      </c>
      <c r="J309" s="84">
        <f t="shared" ca="1" si="64"/>
        <v>0</v>
      </c>
      <c r="K309" s="84">
        <f t="shared" ca="1" si="64"/>
        <v>0</v>
      </c>
      <c r="L309" s="84">
        <f t="shared" ca="1" si="64"/>
        <v>0</v>
      </c>
      <c r="M309" s="84">
        <f t="shared" ca="1" si="64"/>
        <v>0</v>
      </c>
      <c r="N309" s="84">
        <f t="shared" ca="1" si="64"/>
        <v>0</v>
      </c>
      <c r="O309" s="84">
        <f t="shared" ca="1" si="64"/>
        <v>0</v>
      </c>
      <c r="P309" s="84">
        <f t="shared" ca="1" si="64"/>
        <v>0</v>
      </c>
      <c r="Q309" s="84">
        <f t="shared" ca="1" si="64"/>
        <v>0</v>
      </c>
      <c r="R309" s="84">
        <f t="shared" ca="1" si="64"/>
        <v>0</v>
      </c>
      <c r="S309" s="84">
        <f t="shared" ca="1" si="64"/>
        <v>0</v>
      </c>
      <c r="T309" s="84">
        <f t="shared" ca="1" si="64"/>
        <v>0</v>
      </c>
      <c r="U309" s="84">
        <f t="shared" ca="1" si="64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ca="1" si="59"/>
        <v>0</v>
      </c>
      <c r="E310" s="14">
        <f t="shared" ca="1" si="60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-</v>
      </c>
      <c r="G310" s="14">
        <f ca="1">IFERROR(INDEX(G$320:G$343,MATCH($F310,$B$320:$B$343,0))/INDEX($D$320:$D$343,MATCH($F310,$B$320:$B$343,0)),SUMIFS('Input-Allocators'!D$32:D$80,'Input-Allocators'!$B$32:$B$80,$F310))*$D310</f>
        <v>0</v>
      </c>
      <c r="H310" s="14">
        <f ca="1">IFERROR(INDEX(H$320:H$343,MATCH($F310,$B$320:$B$343,0))/INDEX($D$320:$D$343,MATCH($F310,$B$320:$B$343,0)),SUMIFS('Input-Allocators'!E$32:E$80,'Input-Allocators'!$B$32:$B$80,$F310))*$D310</f>
        <v>0</v>
      </c>
      <c r="I310" s="14">
        <f ca="1">IFERROR(INDEX(I$320:I$343,MATCH($F310,$B$320:$B$343,0))/INDEX($D$320:$D$343,MATCH($F310,$B$320:$B$343,0)),SUMIFS('Input-Allocators'!F$32:F$80,'Input-Allocators'!$B$32:$B$80,$F310))*$D310</f>
        <v>0</v>
      </c>
      <c r="J310" s="14">
        <f ca="1">IFERROR(INDEX(J$320:J$343,MATCH($F310,$B$320:$B$343,0))/INDEX($D$320:$D$343,MATCH($F310,$B$320:$B$343,0)),SUMIFS('Input-Allocators'!G$32:G$80,'Input-Allocators'!$B$32:$B$80,$F310))*$D310</f>
        <v>0</v>
      </c>
      <c r="K310" s="14">
        <f ca="1">IFERROR(INDEX(K$320:K$343,MATCH($F310,$B$320:$B$343,0))/INDEX($D$320:$D$343,MATCH($F310,$B$320:$B$343,0)),SUMIFS('Input-Allocators'!H$32:H$80,'Input-Allocators'!$B$32:$B$80,$F310))*$D310</f>
        <v>0</v>
      </c>
      <c r="L310" s="14">
        <f ca="1">IFERROR(INDEX(L$320:L$343,MATCH($F310,$B$320:$B$343,0))/INDEX($D$320:$D$343,MATCH($F310,$B$320:$B$343,0)),SUMIFS('Input-Allocators'!I$32:I$80,'Input-Allocators'!$B$32:$B$80,$F310))*$D310</f>
        <v>0</v>
      </c>
      <c r="M310" s="14">
        <f ca="1">IFERROR(INDEX(M$320:M$343,MATCH($F310,$B$320:$B$343,0))/INDEX($D$320:$D$343,MATCH($F310,$B$320:$B$343,0)),SUMIFS('Input-Allocators'!J$32:J$80,'Input-Allocators'!$B$32:$B$80,$F310))*$D310</f>
        <v>0</v>
      </c>
      <c r="N310" s="14">
        <f ca="1">IFERROR(INDEX(N$320:N$343,MATCH($F310,$B$320:$B$343,0))/INDEX($D$320:$D$343,MATCH($F310,$B$320:$B$343,0)),SUMIFS('Input-Allocators'!K$32:K$80,'Input-Allocators'!$B$32:$B$80,$F310))*$D310</f>
        <v>0</v>
      </c>
      <c r="O310" s="14">
        <f ca="1">IFERROR(INDEX(O$320:O$343,MATCH($F310,$B$320:$B$343,0))/INDEX($D$320:$D$343,MATCH($F310,$B$320:$B$343,0)),SUMIFS('Input-Allocators'!L$32:L$80,'Input-Allocators'!$B$32:$B$80,$F310))*$D310</f>
        <v>0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59"/>
        <v>0</v>
      </c>
      <c r="E311" s="14">
        <f t="shared" ca="1" si="60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59"/>
        <v>0</v>
      </c>
      <c r="E312" s="14">
        <f t="shared" ca="1" si="60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-</v>
      </c>
      <c r="G312" s="14">
        <f ca="1">IFERROR(INDEX(G$320:G$343,MATCH($F312,$B$320:$B$343,0))/INDEX($D$320:$D$343,MATCH($F312,$B$320:$B$343,0)),SUMIFS('Input-Allocators'!D$32:D$80,'Input-Allocators'!$B$32:$B$80,$F312))*$D312</f>
        <v>0</v>
      </c>
      <c r="H312" s="14">
        <f ca="1">IFERROR(INDEX(H$320:H$343,MATCH($F312,$B$320:$B$343,0))/INDEX($D$320:$D$343,MATCH($F312,$B$320:$B$343,0)),SUMIFS('Input-Allocators'!E$32:E$80,'Input-Allocators'!$B$32:$B$80,$F312))*$D312</f>
        <v>0</v>
      </c>
      <c r="I312" s="14">
        <f ca="1">IFERROR(INDEX(I$320:I$343,MATCH($F312,$B$320:$B$343,0))/INDEX($D$320:$D$343,MATCH($F312,$B$320:$B$343,0)),SUMIFS('Input-Allocators'!F$32:F$80,'Input-Allocators'!$B$32:$B$80,$F312))*$D312</f>
        <v>0</v>
      </c>
      <c r="J312" s="14">
        <f ca="1">IFERROR(INDEX(J$320:J$343,MATCH($F312,$B$320:$B$343,0))/INDEX($D$320:$D$343,MATCH($F312,$B$320:$B$343,0)),SUMIFS('Input-Allocators'!G$32:G$80,'Input-Allocators'!$B$32:$B$80,$F312))*$D312</f>
        <v>0</v>
      </c>
      <c r="K312" s="14">
        <f ca="1">IFERROR(INDEX(K$320:K$343,MATCH($F312,$B$320:$B$343,0))/INDEX($D$320:$D$343,MATCH($F312,$B$320:$B$343,0)),SUMIFS('Input-Allocators'!H$32:H$80,'Input-Allocators'!$B$32:$B$80,$F312))*$D312</f>
        <v>0</v>
      </c>
      <c r="L312" s="14">
        <f ca="1">IFERROR(INDEX(L$320:L$343,MATCH($F312,$B$320:$B$343,0))/INDEX($D$320:$D$343,MATCH($F312,$B$320:$B$343,0)),SUMIFS('Input-Allocators'!I$32:I$80,'Input-Allocators'!$B$32:$B$80,$F312))*$D312</f>
        <v>0</v>
      </c>
      <c r="M312" s="14">
        <f ca="1">IFERROR(INDEX(M$320:M$343,MATCH($F312,$B$320:$B$343,0))/INDEX($D$320:$D$343,MATCH($F312,$B$320:$B$343,0)),SUMIFS('Input-Allocators'!J$32:J$80,'Input-Allocators'!$B$32:$B$80,$F312))*$D312</f>
        <v>0</v>
      </c>
      <c r="N312" s="14">
        <f ca="1">IFERROR(INDEX(N$320:N$343,MATCH($F312,$B$320:$B$343,0))/INDEX($D$320:$D$343,MATCH($F312,$B$320:$B$343,0)),SUMIFS('Input-Allocators'!K$32:K$80,'Input-Allocators'!$B$32:$B$80,$F312))*$D312</f>
        <v>0</v>
      </c>
      <c r="O312" s="14">
        <f ca="1">IFERROR(INDEX(O$320:O$343,MATCH($F312,$B$320:$B$343,0))/INDEX($D$320:$D$343,MATCH($F312,$B$320:$B$343,0)),SUMIFS('Input-Allocators'!L$32:L$80,'Input-Allocators'!$B$32:$B$80,$F312))*$D312</f>
        <v>0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59"/>
        <v>0</v>
      </c>
      <c r="E313" s="14">
        <f t="shared" ca="1" si="60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-</v>
      </c>
      <c r="G313" s="14">
        <f ca="1">IFERROR(INDEX(G$320:G$343,MATCH($F313,$B$320:$B$343,0))/INDEX($D$320:$D$343,MATCH($F313,$B$320:$B$343,0)),SUMIFS('Input-Allocators'!D$32:D$80,'Input-Allocators'!$B$32:$B$80,$F313))*$D313</f>
        <v>0</v>
      </c>
      <c r="H313" s="14">
        <f ca="1">IFERROR(INDEX(H$320:H$343,MATCH($F313,$B$320:$B$343,0))/INDEX($D$320:$D$343,MATCH($F313,$B$320:$B$343,0)),SUMIFS('Input-Allocators'!E$32:E$80,'Input-Allocators'!$B$32:$B$80,$F313))*$D313</f>
        <v>0</v>
      </c>
      <c r="I313" s="14">
        <f ca="1">IFERROR(INDEX(I$320:I$343,MATCH($F313,$B$320:$B$343,0))/INDEX($D$320:$D$343,MATCH($F313,$B$320:$B$343,0)),SUMIFS('Input-Allocators'!F$32:F$80,'Input-Allocators'!$B$32:$B$80,$F313))*$D313</f>
        <v>0</v>
      </c>
      <c r="J313" s="14">
        <f ca="1">IFERROR(INDEX(J$320:J$343,MATCH($F313,$B$320:$B$343,0))/INDEX($D$320:$D$343,MATCH($F313,$B$320:$B$343,0)),SUMIFS('Input-Allocators'!G$32:G$80,'Input-Allocators'!$B$32:$B$80,$F313))*$D313</f>
        <v>0</v>
      </c>
      <c r="K313" s="14">
        <f ca="1">IFERROR(INDEX(K$320:K$343,MATCH($F313,$B$320:$B$343,0))/INDEX($D$320:$D$343,MATCH($F313,$B$320:$B$343,0)),SUMIFS('Input-Allocators'!H$32:H$80,'Input-Allocators'!$B$32:$B$80,$F313))*$D313</f>
        <v>0</v>
      </c>
      <c r="L313" s="14">
        <f ca="1">IFERROR(INDEX(L$320:L$343,MATCH($F313,$B$320:$B$343,0))/INDEX($D$320:$D$343,MATCH($F313,$B$320:$B$343,0)),SUMIFS('Input-Allocators'!I$32:I$80,'Input-Allocators'!$B$32:$B$80,$F313))*$D313</f>
        <v>0</v>
      </c>
      <c r="M313" s="14">
        <f ca="1">IFERROR(INDEX(M$320:M$343,MATCH($F313,$B$320:$B$343,0))/INDEX($D$320:$D$343,MATCH($F313,$B$320:$B$343,0)),SUMIFS('Input-Allocators'!J$32:J$80,'Input-Allocators'!$B$32:$B$80,$F313))*$D313</f>
        <v>0</v>
      </c>
      <c r="N313" s="14">
        <f ca="1">IFERROR(INDEX(N$320:N$343,MATCH($F313,$B$320:$B$343,0))/INDEX($D$320:$D$343,MATCH($F313,$B$320:$B$343,0)),SUMIFS('Input-Allocators'!K$32:K$80,'Input-Allocators'!$B$32:$B$80,$F313))*$D313</f>
        <v>0</v>
      </c>
      <c r="O313" s="14">
        <f ca="1">IFERROR(INDEX(O$320:O$343,MATCH($F313,$B$320:$B$343,0))/INDEX($D$320:$D$343,MATCH($F313,$B$320:$B$343,0)),SUMIFS('Input-Allocators'!L$32:L$80,'Input-Allocators'!$B$32:$B$80,$F313))*$D313</f>
        <v>0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ca="1" si="59"/>
        <v>0</v>
      </c>
      <c r="E315" s="14">
        <f t="shared" ca="1" si="60"/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0</v>
      </c>
      <c r="E316" s="82">
        <f t="shared" ca="1" si="60"/>
        <v>0</v>
      </c>
      <c r="F316" s="183"/>
      <c r="G316" s="179">
        <f t="shared" ref="G316:U316" ca="1" si="65">SUM(G309:G315)</f>
        <v>0</v>
      </c>
      <c r="H316" s="179">
        <f t="shared" ca="1" si="65"/>
        <v>0</v>
      </c>
      <c r="I316" s="179">
        <f t="shared" ca="1" si="65"/>
        <v>0</v>
      </c>
      <c r="J316" s="179">
        <f t="shared" ca="1" si="65"/>
        <v>0</v>
      </c>
      <c r="K316" s="179">
        <f t="shared" ca="1" si="65"/>
        <v>0</v>
      </c>
      <c r="L316" s="179">
        <f t="shared" ca="1" si="65"/>
        <v>0</v>
      </c>
      <c r="M316" s="179">
        <f t="shared" ca="1" si="65"/>
        <v>0</v>
      </c>
      <c r="N316" s="179">
        <f t="shared" ca="1" si="65"/>
        <v>0</v>
      </c>
      <c r="O316" s="179">
        <f t="shared" ca="1" si="65"/>
        <v>0</v>
      </c>
      <c r="P316" s="179">
        <f t="shared" ca="1" si="65"/>
        <v>0</v>
      </c>
      <c r="Q316" s="179">
        <f t="shared" ca="1" si="65"/>
        <v>0</v>
      </c>
      <c r="R316" s="179">
        <f t="shared" ca="1" si="65"/>
        <v>0</v>
      </c>
      <c r="S316" s="179">
        <f t="shared" ca="1" si="65"/>
        <v>0</v>
      </c>
      <c r="T316" s="179">
        <f t="shared" ca="1" si="65"/>
        <v>0</v>
      </c>
      <c r="U316" s="179">
        <f t="shared" ca="1" si="65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66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66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66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67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68">G$22</f>
        <v>0</v>
      </c>
      <c r="H321" s="290">
        <f t="shared" ca="1" si="68"/>
        <v>0</v>
      </c>
      <c r="I321" s="290">
        <f t="shared" ca="1" si="68"/>
        <v>0</v>
      </c>
      <c r="J321" s="290">
        <f t="shared" ca="1" si="68"/>
        <v>0</v>
      </c>
      <c r="K321" s="290">
        <f t="shared" ca="1" si="68"/>
        <v>0</v>
      </c>
      <c r="L321" s="290">
        <f t="shared" ca="1" si="68"/>
        <v>0</v>
      </c>
      <c r="M321" s="290">
        <f t="shared" ca="1" si="68"/>
        <v>0</v>
      </c>
      <c r="N321" s="290">
        <f t="shared" ca="1" si="68"/>
        <v>0</v>
      </c>
      <c r="O321" s="290">
        <f t="shared" ca="1" si="68"/>
        <v>0</v>
      </c>
      <c r="P321" s="290">
        <f t="shared" ca="1" si="68"/>
        <v>0</v>
      </c>
      <c r="Q321" s="290">
        <f t="shared" ca="1" si="68"/>
        <v>0</v>
      </c>
      <c r="R321" s="290">
        <f t="shared" ca="1" si="68"/>
        <v>0</v>
      </c>
      <c r="S321" s="290">
        <f t="shared" ca="1" si="68"/>
        <v>0</v>
      </c>
      <c r="T321" s="290">
        <f t="shared" ca="1" si="68"/>
        <v>0</v>
      </c>
      <c r="U321" s="290">
        <f t="shared" ca="1" si="68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0</v>
      </c>
      <c r="E322" s="82">
        <f t="shared" ca="1" si="66"/>
        <v>0</v>
      </c>
      <c r="F322" s="128"/>
      <c r="G322" s="290">
        <f t="shared" ref="G322:U322" ca="1" si="69">G30</f>
        <v>0</v>
      </c>
      <c r="H322" s="290">
        <f t="shared" ca="1" si="69"/>
        <v>0</v>
      </c>
      <c r="I322" s="290">
        <f t="shared" ca="1" si="69"/>
        <v>0</v>
      </c>
      <c r="J322" s="290">
        <f t="shared" ca="1" si="69"/>
        <v>0</v>
      </c>
      <c r="K322" s="290">
        <f t="shared" ca="1" si="69"/>
        <v>0</v>
      </c>
      <c r="L322" s="290">
        <f t="shared" ca="1" si="69"/>
        <v>0</v>
      </c>
      <c r="M322" s="290">
        <f t="shared" ca="1" si="69"/>
        <v>0</v>
      </c>
      <c r="N322" s="290">
        <f t="shared" ca="1" si="69"/>
        <v>0</v>
      </c>
      <c r="O322" s="290">
        <f t="shared" ca="1" si="69"/>
        <v>0</v>
      </c>
      <c r="P322" s="290">
        <f t="shared" ca="1" si="69"/>
        <v>0</v>
      </c>
      <c r="Q322" s="290">
        <f t="shared" ca="1" si="69"/>
        <v>0</v>
      </c>
      <c r="R322" s="290">
        <f t="shared" ca="1" si="69"/>
        <v>0</v>
      </c>
      <c r="S322" s="290">
        <f t="shared" ca="1" si="69"/>
        <v>0</v>
      </c>
      <c r="T322" s="290">
        <f t="shared" ca="1" si="69"/>
        <v>0</v>
      </c>
      <c r="U322" s="290">
        <f t="shared" ca="1" si="69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0</v>
      </c>
      <c r="E323" s="82">
        <f t="shared" ca="1" si="66"/>
        <v>0</v>
      </c>
      <c r="F323" s="128"/>
      <c r="G323" s="290">
        <f t="shared" ref="G323:U323" ca="1" si="70">G44</f>
        <v>0</v>
      </c>
      <c r="H323" s="290">
        <f t="shared" ca="1" si="70"/>
        <v>0</v>
      </c>
      <c r="I323" s="290">
        <f t="shared" ca="1" si="70"/>
        <v>0</v>
      </c>
      <c r="J323" s="290">
        <f t="shared" ca="1" si="70"/>
        <v>0</v>
      </c>
      <c r="K323" s="290">
        <f t="shared" ca="1" si="70"/>
        <v>0</v>
      </c>
      <c r="L323" s="290">
        <f t="shared" ca="1" si="70"/>
        <v>0</v>
      </c>
      <c r="M323" s="290">
        <f t="shared" ca="1" si="70"/>
        <v>0</v>
      </c>
      <c r="N323" s="290">
        <f t="shared" ca="1" si="70"/>
        <v>0</v>
      </c>
      <c r="O323" s="290">
        <f t="shared" ca="1" si="70"/>
        <v>0</v>
      </c>
      <c r="P323" s="290">
        <f t="shared" ca="1" si="70"/>
        <v>0</v>
      </c>
      <c r="Q323" s="290">
        <f t="shared" ca="1" si="70"/>
        <v>0</v>
      </c>
      <c r="R323" s="290">
        <f t="shared" ca="1" si="70"/>
        <v>0</v>
      </c>
      <c r="S323" s="290">
        <f t="shared" ca="1" si="70"/>
        <v>0</v>
      </c>
      <c r="T323" s="290">
        <f t="shared" ca="1" si="70"/>
        <v>0</v>
      </c>
      <c r="U323" s="290">
        <f t="shared" ca="1" si="70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0</v>
      </c>
      <c r="E324" s="82">
        <f t="shared" ca="1" si="66"/>
        <v>0</v>
      </c>
      <c r="F324" s="128"/>
      <c r="G324" s="290">
        <f t="shared" ref="G324:U324" ca="1" si="71">G57</f>
        <v>0</v>
      </c>
      <c r="H324" s="290">
        <f t="shared" ca="1" si="71"/>
        <v>0</v>
      </c>
      <c r="I324" s="290">
        <f t="shared" ca="1" si="71"/>
        <v>0</v>
      </c>
      <c r="J324" s="290">
        <f t="shared" ca="1" si="71"/>
        <v>0</v>
      </c>
      <c r="K324" s="290">
        <f t="shared" ca="1" si="71"/>
        <v>0</v>
      </c>
      <c r="L324" s="290">
        <f t="shared" ca="1" si="71"/>
        <v>0</v>
      </c>
      <c r="M324" s="290">
        <f t="shared" ca="1" si="71"/>
        <v>0</v>
      </c>
      <c r="N324" s="290">
        <f t="shared" ca="1" si="71"/>
        <v>0</v>
      </c>
      <c r="O324" s="290">
        <f t="shared" ca="1" si="71"/>
        <v>0</v>
      </c>
      <c r="P324" s="290">
        <f t="shared" ca="1" si="71"/>
        <v>0</v>
      </c>
      <c r="Q324" s="290">
        <f t="shared" ca="1" si="71"/>
        <v>0</v>
      </c>
      <c r="R324" s="290">
        <f t="shared" ca="1" si="71"/>
        <v>0</v>
      </c>
      <c r="S324" s="290">
        <f t="shared" ca="1" si="71"/>
        <v>0</v>
      </c>
      <c r="T324" s="290">
        <f t="shared" ca="1" si="71"/>
        <v>0</v>
      </c>
      <c r="U324" s="290">
        <f t="shared" ca="1" si="71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0</v>
      </c>
      <c r="E325" s="82">
        <f t="shared" ca="1" si="66"/>
        <v>0</v>
      </c>
      <c r="F325" s="128"/>
      <c r="G325" s="290">
        <f t="shared" ref="G325:U325" ca="1" si="72">G59</f>
        <v>0</v>
      </c>
      <c r="H325" s="290">
        <f t="shared" ca="1" si="72"/>
        <v>0</v>
      </c>
      <c r="I325" s="290">
        <f t="shared" ca="1" si="72"/>
        <v>0</v>
      </c>
      <c r="J325" s="290">
        <f t="shared" ca="1" si="72"/>
        <v>0</v>
      </c>
      <c r="K325" s="290">
        <f t="shared" ca="1" si="72"/>
        <v>0</v>
      </c>
      <c r="L325" s="290">
        <f t="shared" ca="1" si="72"/>
        <v>0</v>
      </c>
      <c r="M325" s="290">
        <f t="shared" ca="1" si="72"/>
        <v>0</v>
      </c>
      <c r="N325" s="290">
        <f t="shared" ca="1" si="72"/>
        <v>0</v>
      </c>
      <c r="O325" s="290">
        <f t="shared" ca="1" si="72"/>
        <v>0</v>
      </c>
      <c r="P325" s="290">
        <f t="shared" ca="1" si="72"/>
        <v>0</v>
      </c>
      <c r="Q325" s="290">
        <f t="shared" ca="1" si="72"/>
        <v>0</v>
      </c>
      <c r="R325" s="290">
        <f t="shared" ca="1" si="72"/>
        <v>0</v>
      </c>
      <c r="S325" s="290">
        <f t="shared" ca="1" si="72"/>
        <v>0</v>
      </c>
      <c r="T325" s="290">
        <f t="shared" ca="1" si="72"/>
        <v>0</v>
      </c>
      <c r="U325" s="290">
        <f t="shared" ca="1" si="72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73">D$124</f>
        <v>0</v>
      </c>
      <c r="E326" s="82">
        <f t="shared" ca="1" si="66"/>
        <v>0</v>
      </c>
      <c r="F326" s="128"/>
      <c r="G326" s="290">
        <f t="shared" ref="G326:U326" ca="1" si="74">G$124</f>
        <v>0</v>
      </c>
      <c r="H326" s="290">
        <f t="shared" ca="1" si="74"/>
        <v>0</v>
      </c>
      <c r="I326" s="290">
        <f t="shared" ca="1" si="74"/>
        <v>0</v>
      </c>
      <c r="J326" s="290">
        <f t="shared" ca="1" si="74"/>
        <v>0</v>
      </c>
      <c r="K326" s="290">
        <f t="shared" ca="1" si="74"/>
        <v>0</v>
      </c>
      <c r="L326" s="290">
        <f t="shared" ca="1" si="74"/>
        <v>0</v>
      </c>
      <c r="M326" s="290">
        <f t="shared" ca="1" si="74"/>
        <v>0</v>
      </c>
      <c r="N326" s="290">
        <f t="shared" ca="1" si="74"/>
        <v>0</v>
      </c>
      <c r="O326" s="290">
        <f t="shared" ca="1" si="74"/>
        <v>0</v>
      </c>
      <c r="P326" s="290">
        <f t="shared" ca="1" si="74"/>
        <v>0</v>
      </c>
      <c r="Q326" s="290">
        <f t="shared" ca="1" si="74"/>
        <v>0</v>
      </c>
      <c r="R326" s="290">
        <f t="shared" ca="1" si="74"/>
        <v>0</v>
      </c>
      <c r="S326" s="290">
        <f t="shared" ca="1" si="74"/>
        <v>0</v>
      </c>
      <c r="T326" s="290">
        <f t="shared" ca="1" si="74"/>
        <v>0</v>
      </c>
      <c r="U326" s="290">
        <f t="shared" ca="1" si="74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0</v>
      </c>
      <c r="E327" s="82">
        <f t="shared" ca="1" si="66"/>
        <v>0</v>
      </c>
      <c r="F327" s="128"/>
      <c r="G327" s="290">
        <f t="shared" ref="G327:U327" ca="1" si="75">G$35+G$38</f>
        <v>0</v>
      </c>
      <c r="H327" s="290">
        <f t="shared" ca="1" si="75"/>
        <v>0</v>
      </c>
      <c r="I327" s="290">
        <f t="shared" ca="1" si="75"/>
        <v>0</v>
      </c>
      <c r="J327" s="290">
        <f t="shared" ca="1" si="75"/>
        <v>0</v>
      </c>
      <c r="K327" s="290">
        <f t="shared" ca="1" si="75"/>
        <v>0</v>
      </c>
      <c r="L327" s="290">
        <f t="shared" ca="1" si="75"/>
        <v>0</v>
      </c>
      <c r="M327" s="290">
        <f t="shared" ca="1" si="75"/>
        <v>0</v>
      </c>
      <c r="N327" s="290">
        <f t="shared" ca="1" si="75"/>
        <v>0</v>
      </c>
      <c r="O327" s="290">
        <f t="shared" ca="1" si="75"/>
        <v>0</v>
      </c>
      <c r="P327" s="290">
        <f t="shared" ca="1" si="75"/>
        <v>0</v>
      </c>
      <c r="Q327" s="290">
        <f t="shared" ca="1" si="75"/>
        <v>0</v>
      </c>
      <c r="R327" s="290">
        <f t="shared" ca="1" si="75"/>
        <v>0</v>
      </c>
      <c r="S327" s="290">
        <f t="shared" ca="1" si="75"/>
        <v>0</v>
      </c>
      <c r="T327" s="290">
        <f t="shared" ca="1" si="75"/>
        <v>0</v>
      </c>
      <c r="U327" s="290">
        <f t="shared" ca="1" si="75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0</v>
      </c>
      <c r="E328" s="82">
        <f t="shared" ca="1" si="66"/>
        <v>0</v>
      </c>
      <c r="F328" s="128"/>
      <c r="G328" s="290">
        <f ca="1">SUMPRODUCT('Input-Accounts'!$L$129:$L$223,G$129:G$223)</f>
        <v>0</v>
      </c>
      <c r="H328" s="290">
        <f ca="1">SUMPRODUCT('Input-Accounts'!$L$129:$L$223,H$129:H$223)</f>
        <v>0</v>
      </c>
      <c r="I328" s="290">
        <f ca="1">SUMPRODUCT('Input-Accounts'!$L$129:$L$223,I$129:I$223)</f>
        <v>0</v>
      </c>
      <c r="J328" s="290">
        <f ca="1">SUMPRODUCT('Input-Accounts'!$L$129:$L$223,J$129:J$223)</f>
        <v>0</v>
      </c>
      <c r="K328" s="290">
        <f ca="1">SUMPRODUCT('Input-Accounts'!$L$129:$L$223,K$129:K$223)</f>
        <v>0</v>
      </c>
      <c r="L328" s="290">
        <f ca="1">SUMPRODUCT('Input-Accounts'!$L$129:$L$223,L$129:L$223)</f>
        <v>0</v>
      </c>
      <c r="M328" s="290">
        <f ca="1">SUMPRODUCT('Input-Accounts'!$L$129:$L$223,M$129:M$223)</f>
        <v>0</v>
      </c>
      <c r="N328" s="290">
        <f ca="1">SUMPRODUCT('Input-Accounts'!$L$129:$L$223,N$129:N$223)</f>
        <v>0</v>
      </c>
      <c r="O328" s="290">
        <f ca="1">SUMPRODUCT('Input-Accounts'!$L$129:$L$223,O$129:O$223)</f>
        <v>0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0</v>
      </c>
      <c r="E329" s="82">
        <f t="shared" ca="1" si="66"/>
        <v>0</v>
      </c>
      <c r="F329" s="128"/>
      <c r="G329" s="290">
        <f ca="1">SUMPRODUCT('Input-Accounts'!$L$197:$L$206,G$197:G$206)</f>
        <v>0</v>
      </c>
      <c r="H329" s="290">
        <f ca="1">SUMPRODUCT('Input-Accounts'!$L$197:$L$206,H$197:H$206)</f>
        <v>0</v>
      </c>
      <c r="I329" s="290">
        <f ca="1">SUMPRODUCT('Input-Accounts'!$L$197:$L$206,I$197:I$206)</f>
        <v>0</v>
      </c>
      <c r="J329" s="290">
        <f ca="1">SUMPRODUCT('Input-Accounts'!$L$197:$L$206,J$197:J$206)</f>
        <v>0</v>
      </c>
      <c r="K329" s="290">
        <f ca="1">SUMPRODUCT('Input-Accounts'!$L$197:$L$206,K$197:K$206)</f>
        <v>0</v>
      </c>
      <c r="L329" s="290">
        <f ca="1">SUMPRODUCT('Input-Accounts'!$L$197:$L$206,L$197:L$206)</f>
        <v>0</v>
      </c>
      <c r="M329" s="290">
        <f ca="1">SUMPRODUCT('Input-Accounts'!$L$197:$L$206,M$197:M$206)</f>
        <v>0</v>
      </c>
      <c r="N329" s="290">
        <f ca="1">SUMPRODUCT('Input-Accounts'!$L$197:$L$206,N$197:N$206)</f>
        <v>0</v>
      </c>
      <c r="O329" s="290">
        <f ca="1">SUMPRODUCT('Input-Accounts'!$L$197:$L$206,O$197:O$206)</f>
        <v>0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0</v>
      </c>
      <c r="E330" s="82">
        <f t="shared" ca="1" si="66"/>
        <v>0</v>
      </c>
      <c r="F330" s="128"/>
      <c r="G330" s="290">
        <f ca="1">SUMPRODUCT('Input-Accounts'!$L$212:$L$220,G$212:G$220)</f>
        <v>0</v>
      </c>
      <c r="H330" s="290">
        <f ca="1">SUMPRODUCT('Input-Accounts'!$L$212:$L$220,H$212:H$220)</f>
        <v>0</v>
      </c>
      <c r="I330" s="290">
        <f ca="1">SUMPRODUCT('Input-Accounts'!$L$212:$L$220,I$212:I$220)</f>
        <v>0</v>
      </c>
      <c r="J330" s="290">
        <f ca="1">SUMPRODUCT('Input-Accounts'!$L$212:$L$220,J$212:J$220)</f>
        <v>0</v>
      </c>
      <c r="K330" s="290">
        <f ca="1">SUMPRODUCT('Input-Accounts'!$L$212:$L$220,K$212:K$220)</f>
        <v>0</v>
      </c>
      <c r="L330" s="290">
        <f ca="1">SUMPRODUCT('Input-Accounts'!$L$212:$L$220,L$212:L$220)</f>
        <v>0</v>
      </c>
      <c r="M330" s="290">
        <f ca="1">SUMPRODUCT('Input-Accounts'!$L$212:$L$220,M$212:M$220)</f>
        <v>0</v>
      </c>
      <c r="N330" s="290">
        <f ca="1">SUMPRODUCT('Input-Accounts'!$L$212:$L$220,N$212:N$220)</f>
        <v>0</v>
      </c>
      <c r="O330" s="290">
        <f ca="1">SUMPRODUCT('Input-Accounts'!$L$212:$L$220,O$212:O$220)</f>
        <v>0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76">SUM(D$228:D$230)</f>
        <v>0</v>
      </c>
      <c r="E331" s="82">
        <f t="shared" ca="1" si="66"/>
        <v>0</v>
      </c>
      <c r="F331" s="128"/>
      <c r="G331" s="290">
        <f t="shared" ref="G331:U331" ca="1" si="77">SUM(G$228:G$230)</f>
        <v>0</v>
      </c>
      <c r="H331" s="290">
        <f t="shared" ca="1" si="77"/>
        <v>0</v>
      </c>
      <c r="I331" s="290">
        <f t="shared" ca="1" si="77"/>
        <v>0</v>
      </c>
      <c r="J331" s="290">
        <f t="shared" ca="1" si="77"/>
        <v>0</v>
      </c>
      <c r="K331" s="290">
        <f t="shared" ca="1" si="77"/>
        <v>0</v>
      </c>
      <c r="L331" s="290">
        <f t="shared" ca="1" si="77"/>
        <v>0</v>
      </c>
      <c r="M331" s="290">
        <f t="shared" ca="1" si="77"/>
        <v>0</v>
      </c>
      <c r="N331" s="290">
        <f t="shared" ca="1" si="77"/>
        <v>0</v>
      </c>
      <c r="O331" s="290">
        <f t="shared" ca="1" si="77"/>
        <v>0</v>
      </c>
      <c r="P331" s="290">
        <f t="shared" ca="1" si="77"/>
        <v>0</v>
      </c>
      <c r="Q331" s="290">
        <f t="shared" ca="1" si="77"/>
        <v>0</v>
      </c>
      <c r="R331" s="290">
        <f t="shared" ca="1" si="77"/>
        <v>0</v>
      </c>
      <c r="S331" s="290">
        <f t="shared" ca="1" si="77"/>
        <v>0</v>
      </c>
      <c r="T331" s="290">
        <f t="shared" ca="1" si="77"/>
        <v>0</v>
      </c>
      <c r="U331" s="290">
        <f t="shared" ca="1" si="77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0</v>
      </c>
      <c r="E332" s="82">
        <f t="shared" ca="1" si="66"/>
        <v>0</v>
      </c>
      <c r="F332" s="128"/>
      <c r="G332" s="290">
        <f t="shared" ref="G332:U332" ca="1" si="78">G22+G30+G44</f>
        <v>0</v>
      </c>
      <c r="H332" s="290">
        <f t="shared" ca="1" si="78"/>
        <v>0</v>
      </c>
      <c r="I332" s="290">
        <f t="shared" ca="1" si="78"/>
        <v>0</v>
      </c>
      <c r="J332" s="290">
        <f t="shared" ca="1" si="78"/>
        <v>0</v>
      </c>
      <c r="K332" s="290">
        <f t="shared" ca="1" si="78"/>
        <v>0</v>
      </c>
      <c r="L332" s="290">
        <f t="shared" ca="1" si="78"/>
        <v>0</v>
      </c>
      <c r="M332" s="290">
        <f t="shared" ca="1" si="78"/>
        <v>0</v>
      </c>
      <c r="N332" s="290">
        <f t="shared" ca="1" si="78"/>
        <v>0</v>
      </c>
      <c r="O332" s="290">
        <f t="shared" ca="1" si="78"/>
        <v>0</v>
      </c>
      <c r="P332" s="290">
        <f t="shared" ca="1" si="78"/>
        <v>0</v>
      </c>
      <c r="Q332" s="290">
        <f t="shared" ca="1" si="78"/>
        <v>0</v>
      </c>
      <c r="R332" s="290">
        <f t="shared" ca="1" si="78"/>
        <v>0</v>
      </c>
      <c r="S332" s="290">
        <f t="shared" ca="1" si="78"/>
        <v>0</v>
      </c>
      <c r="T332" s="290">
        <f t="shared" ca="1" si="78"/>
        <v>0</v>
      </c>
      <c r="U332" s="290">
        <f t="shared" ca="1" si="78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0</v>
      </c>
      <c r="E333" s="82">
        <f t="shared" ca="1" si="66"/>
        <v>0</v>
      </c>
      <c r="F333" s="128"/>
      <c r="G333" s="290">
        <f t="shared" ref="G333:U333" ca="1" si="79">SUM(G33,G35:G43)</f>
        <v>0</v>
      </c>
      <c r="H333" s="290">
        <f t="shared" ca="1" si="79"/>
        <v>0</v>
      </c>
      <c r="I333" s="290">
        <f t="shared" ca="1" si="79"/>
        <v>0</v>
      </c>
      <c r="J333" s="290">
        <f t="shared" ca="1" si="79"/>
        <v>0</v>
      </c>
      <c r="K333" s="290">
        <f t="shared" ca="1" si="79"/>
        <v>0</v>
      </c>
      <c r="L333" s="290">
        <f t="shared" ca="1" si="79"/>
        <v>0</v>
      </c>
      <c r="M333" s="290">
        <f t="shared" ca="1" si="79"/>
        <v>0</v>
      </c>
      <c r="N333" s="290">
        <f t="shared" ca="1" si="79"/>
        <v>0</v>
      </c>
      <c r="O333" s="290">
        <f t="shared" ca="1" si="79"/>
        <v>0</v>
      </c>
      <c r="P333" s="290">
        <f t="shared" ca="1" si="79"/>
        <v>0</v>
      </c>
      <c r="Q333" s="290">
        <f t="shared" ca="1" si="79"/>
        <v>0</v>
      </c>
      <c r="R333" s="290">
        <f t="shared" ca="1" si="79"/>
        <v>0</v>
      </c>
      <c r="S333" s="290">
        <f t="shared" ca="1" si="79"/>
        <v>0</v>
      </c>
      <c r="T333" s="290">
        <f t="shared" ca="1" si="79"/>
        <v>0</v>
      </c>
      <c r="U333" s="290">
        <f t="shared" ca="1" si="79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0</v>
      </c>
      <c r="E334" s="82">
        <f t="shared" ca="1" si="66"/>
        <v>0</v>
      </c>
      <c r="F334" s="128"/>
      <c r="G334" s="290">
        <f t="shared" ref="G334:U334" ca="1" si="80">SUM(G172:G179,G181:G182)+G193+G208+G221+G248</f>
        <v>0</v>
      </c>
      <c r="H334" s="290">
        <f t="shared" ca="1" si="80"/>
        <v>0</v>
      </c>
      <c r="I334" s="290">
        <f t="shared" ca="1" si="80"/>
        <v>0</v>
      </c>
      <c r="J334" s="290">
        <f t="shared" ca="1" si="80"/>
        <v>0</v>
      </c>
      <c r="K334" s="290">
        <f t="shared" ca="1" si="80"/>
        <v>0</v>
      </c>
      <c r="L334" s="290">
        <f t="shared" ca="1" si="80"/>
        <v>0</v>
      </c>
      <c r="M334" s="290">
        <f t="shared" ca="1" si="80"/>
        <v>0</v>
      </c>
      <c r="N334" s="290">
        <f t="shared" ca="1" si="80"/>
        <v>0</v>
      </c>
      <c r="O334" s="290">
        <f t="shared" ca="1" si="80"/>
        <v>0</v>
      </c>
      <c r="P334" s="290">
        <f t="shared" ca="1" si="80"/>
        <v>0</v>
      </c>
      <c r="Q334" s="290">
        <f t="shared" ca="1" si="80"/>
        <v>0</v>
      </c>
      <c r="R334" s="290">
        <f t="shared" ca="1" si="80"/>
        <v>0</v>
      </c>
      <c r="S334" s="290">
        <f t="shared" ca="1" si="80"/>
        <v>0</v>
      </c>
      <c r="T334" s="290">
        <f t="shared" ca="1" si="80"/>
        <v>0</v>
      </c>
      <c r="U334" s="290">
        <f t="shared" ca="1" si="80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0</v>
      </c>
      <c r="E335" s="82">
        <f t="shared" ca="1" si="66"/>
        <v>0</v>
      </c>
      <c r="F335" s="128"/>
      <c r="G335" s="290">
        <f t="shared" ref="G335:U335" ca="1" si="81">SUM(G197:G205)+SUM(G212:G219)</f>
        <v>0</v>
      </c>
      <c r="H335" s="290">
        <f t="shared" ca="1" si="81"/>
        <v>0</v>
      </c>
      <c r="I335" s="290">
        <f t="shared" ca="1" si="81"/>
        <v>0</v>
      </c>
      <c r="J335" s="290">
        <f t="shared" ca="1" si="81"/>
        <v>0</v>
      </c>
      <c r="K335" s="290">
        <f t="shared" ca="1" si="81"/>
        <v>0</v>
      </c>
      <c r="L335" s="290">
        <f t="shared" ca="1" si="81"/>
        <v>0</v>
      </c>
      <c r="M335" s="290">
        <f t="shared" ca="1" si="81"/>
        <v>0</v>
      </c>
      <c r="N335" s="290">
        <f t="shared" ca="1" si="81"/>
        <v>0</v>
      </c>
      <c r="O335" s="290">
        <f t="shared" ca="1" si="81"/>
        <v>0</v>
      </c>
      <c r="P335" s="290">
        <f t="shared" ca="1" si="81"/>
        <v>0</v>
      </c>
      <c r="Q335" s="290">
        <f t="shared" ca="1" si="81"/>
        <v>0</v>
      </c>
      <c r="R335" s="290">
        <f t="shared" ca="1" si="81"/>
        <v>0</v>
      </c>
      <c r="S335" s="290">
        <f t="shared" ca="1" si="81"/>
        <v>0</v>
      </c>
      <c r="T335" s="290">
        <f t="shared" ca="1" si="81"/>
        <v>0</v>
      </c>
      <c r="U335" s="290">
        <f t="shared" ca="1" si="81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82">D310</f>
        <v>0</v>
      </c>
      <c r="E336" s="82">
        <f t="shared" ca="1" si="66"/>
        <v>0</v>
      </c>
      <c r="F336" s="128"/>
      <c r="G336" s="290">
        <f t="shared" ref="G336:U336" ca="1" si="83">G310</f>
        <v>0</v>
      </c>
      <c r="H336" s="290">
        <f t="shared" ca="1" si="83"/>
        <v>0</v>
      </c>
      <c r="I336" s="290">
        <f t="shared" ca="1" si="83"/>
        <v>0</v>
      </c>
      <c r="J336" s="290">
        <f t="shared" ca="1" si="83"/>
        <v>0</v>
      </c>
      <c r="K336" s="290">
        <f t="shared" ca="1" si="83"/>
        <v>0</v>
      </c>
      <c r="L336" s="290">
        <f t="shared" ca="1" si="83"/>
        <v>0</v>
      </c>
      <c r="M336" s="290">
        <f t="shared" ca="1" si="83"/>
        <v>0</v>
      </c>
      <c r="N336" s="290">
        <f t="shared" ca="1" si="83"/>
        <v>0</v>
      </c>
      <c r="O336" s="290">
        <f t="shared" ca="1" si="83"/>
        <v>0</v>
      </c>
      <c r="P336" s="290">
        <f t="shared" ca="1" si="83"/>
        <v>0</v>
      </c>
      <c r="Q336" s="290">
        <f t="shared" ca="1" si="83"/>
        <v>0</v>
      </c>
      <c r="R336" s="290">
        <f t="shared" ca="1" si="83"/>
        <v>0</v>
      </c>
      <c r="S336" s="290">
        <f t="shared" ca="1" si="83"/>
        <v>0</v>
      </c>
      <c r="T336" s="290">
        <f t="shared" ca="1" si="83"/>
        <v>0</v>
      </c>
      <c r="U336" s="290">
        <f t="shared" ca="1" si="83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84">D316</f>
        <v>0</v>
      </c>
      <c r="E337" s="82">
        <f t="shared" ca="1" si="66"/>
        <v>0</v>
      </c>
      <c r="F337" s="128"/>
      <c r="G337" s="290">
        <f t="shared" ref="G337:U337" ca="1" si="85">G316</f>
        <v>0</v>
      </c>
      <c r="H337" s="290">
        <f t="shared" ca="1" si="85"/>
        <v>0</v>
      </c>
      <c r="I337" s="290">
        <f t="shared" ca="1" si="85"/>
        <v>0</v>
      </c>
      <c r="J337" s="290">
        <f t="shared" ca="1" si="85"/>
        <v>0</v>
      </c>
      <c r="K337" s="290">
        <f t="shared" ca="1" si="85"/>
        <v>0</v>
      </c>
      <c r="L337" s="290">
        <f t="shared" ca="1" si="85"/>
        <v>0</v>
      </c>
      <c r="M337" s="290">
        <f t="shared" ca="1" si="85"/>
        <v>0</v>
      </c>
      <c r="N337" s="290">
        <f t="shared" ca="1" si="85"/>
        <v>0</v>
      </c>
      <c r="O337" s="290">
        <f t="shared" ca="1" si="85"/>
        <v>0</v>
      </c>
      <c r="P337" s="290">
        <f t="shared" ca="1" si="85"/>
        <v>0</v>
      </c>
      <c r="Q337" s="290">
        <f t="shared" ca="1" si="85"/>
        <v>0</v>
      </c>
      <c r="R337" s="290">
        <f t="shared" ca="1" si="85"/>
        <v>0</v>
      </c>
      <c r="S337" s="290">
        <f t="shared" ca="1" si="85"/>
        <v>0</v>
      </c>
      <c r="T337" s="290">
        <f t="shared" ca="1" si="85"/>
        <v>0</v>
      </c>
      <c r="U337" s="290">
        <f t="shared" ca="1" si="85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66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66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66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66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66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66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248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77942-85BF-4D06-893F-1E79E03403AE}">
  <sheetPr codeName="Sheet14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385</v>
      </c>
      <c r="D5" s="149" t="str">
        <f>LEFT(ADDRESS(5,MATCH($B$5,Classification!$A$6:$ABB$6,0)),3)</f>
        <v>$I$</v>
      </c>
    </row>
    <row r="6" spans="1:21" ht="69">
      <c r="A6" s="28" t="s">
        <v>90</v>
      </c>
      <c r="B6" s="30" t="s">
        <v>91</v>
      </c>
      <c r="C6" s="28" t="s">
        <v>92</v>
      </c>
      <c r="D6" s="28" t="s">
        <v>93</v>
      </c>
      <c r="E6" s="85" t="s">
        <v>247</v>
      </c>
      <c r="F6" s="28" t="str">
        <f>TRIM(RIGHT(SUBSTITUTE(B5," ",REPT(" ",100)),100))&amp;CHAR(10)&amp;"Allocation Factor"</f>
        <v>Commodity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0.62013218877152465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INT_PROD_TRANSM_DIST_SUBTOTAL</v>
      </c>
      <c r="G11" s="14">
        <f ca="1">IFERROR(INDEX(G$320:G$343,MATCH($F11,$B$320:$B$343,0))/INDEX($D$320:$D$343,MATCH($F11,$B$320:$B$343,0)),SUMIFS('Input-Allocators'!D$32:D$80,'Input-Allocators'!$B$32:$B$80,$F11))*$D11</f>
        <v>0.52162606675425094</v>
      </c>
      <c r="H11" s="14">
        <f ca="1">IFERROR(INDEX(H$320:H$343,MATCH($F11,$B$320:$B$343,0))/INDEX($D$320:$D$343,MATCH($F11,$B$320:$B$343,0)),SUMIFS('Input-Allocators'!E$32:E$80,'Input-Allocators'!$B$32:$B$80,$F11))*$D11</f>
        <v>2.7454464808150007E-2</v>
      </c>
      <c r="I11" s="14">
        <f ca="1">IFERROR(INDEX(I$320:I$343,MATCH($F11,$B$320:$B$343,0))/INDEX($D$320:$D$343,MATCH($F11,$B$320:$B$343,0)),SUMIFS('Input-Allocators'!F$32:F$80,'Input-Allocators'!$B$32:$B$80,$F11))*$D11</f>
        <v>3.8214147131307233E-2</v>
      </c>
      <c r="J11" s="14">
        <f ca="1">IFERROR(INDEX(J$320:J$343,MATCH($F11,$B$320:$B$343,0))/INDEX($D$320:$D$343,MATCH($F11,$B$320:$B$343,0)),SUMIFS('Input-Allocators'!G$32:G$80,'Input-Allocators'!$B$32:$B$80,$F11))*$D11</f>
        <v>2.2456720001743674E-2</v>
      </c>
      <c r="K11" s="14">
        <f ca="1">IFERROR(INDEX(K$320:K$343,MATCH($F11,$B$320:$B$343,0))/INDEX($D$320:$D$343,MATCH($F11,$B$320:$B$343,0)),SUMIFS('Input-Allocators'!H$32:H$80,'Input-Allocators'!$B$32:$B$80,$F11))*$D11</f>
        <v>3.5400940230121895E-3</v>
      </c>
      <c r="L11" s="14">
        <f ca="1">IFERROR(INDEX(L$320:L$343,MATCH($F11,$B$320:$B$343,0))/INDEX($D$320:$D$343,MATCH($F11,$B$320:$B$343,0)),SUMIFS('Input-Allocators'!I$32:I$80,'Input-Allocators'!$B$32:$B$80,$F11))*$D11</f>
        <v>1.4667056215869711E-3</v>
      </c>
      <c r="M11" s="14">
        <f ca="1">IFERROR(INDEX(M$320:M$343,MATCH($F11,$B$320:$B$343,0))/INDEX($D$320:$D$343,MATCH($F11,$B$320:$B$343,0)),SUMIFS('Input-Allocators'!J$32:J$80,'Input-Allocators'!$B$32:$B$80,$F11))*$D11</f>
        <v>5.3739904314736931E-3</v>
      </c>
      <c r="N11" s="14">
        <f ca="1">IFERROR(INDEX(N$320:N$343,MATCH($F11,$B$320:$B$343,0))/INDEX($D$320:$D$343,MATCH($F11,$B$320:$B$343,0)),SUMIFS('Input-Allocators'!K$32:K$80,'Input-Allocators'!$B$32:$B$80,$F11))*$D11</f>
        <v>0</v>
      </c>
      <c r="O11" s="14">
        <f ca="1">IFERROR(INDEX(O$320:O$343,MATCH($F11,$B$320:$B$343,0))/INDEX($D$320:$D$343,MATCH($F11,$B$320:$B$343,0)),SUMIFS('Input-Allocators'!L$32:L$80,'Input-Allocators'!$B$32:$B$80,$F11))*$D11</f>
        <v>0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3.9343494326044323E-2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INT_PROD_TRANSM_DIST_SUBTOTAL</v>
      </c>
      <c r="G12" s="14">
        <f ca="1">IFERROR(INDEX(G$320:G$343,MATCH($F12,$B$320:$B$343,0))/INDEX($D$320:$D$343,MATCH($F12,$B$320:$B$343,0)),SUMIFS('Input-Allocators'!D$32:D$80,'Input-Allocators'!$B$32:$B$80,$F12))*$D12</f>
        <v>3.3093899283502329E-2</v>
      </c>
      <c r="H12" s="14">
        <f ca="1">IFERROR(INDEX(H$320:H$343,MATCH($F12,$B$320:$B$343,0))/INDEX($D$320:$D$343,MATCH($F12,$B$320:$B$343,0)),SUMIFS('Input-Allocators'!E$32:E$80,'Input-Allocators'!$B$32:$B$80,$F12))*$D12</f>
        <v>1.7418134390730599E-3</v>
      </c>
      <c r="I12" s="14">
        <f ca="1">IFERROR(INDEX(I$320:I$343,MATCH($F12,$B$320:$B$343,0))/INDEX($D$320:$D$343,MATCH($F12,$B$320:$B$343,0)),SUMIFS('Input-Allocators'!F$32:F$80,'Input-Allocators'!$B$32:$B$80,$F12))*$D12</f>
        <v>2.4244477355926056E-3</v>
      </c>
      <c r="J12" s="14">
        <f ca="1">IFERROR(INDEX(J$320:J$343,MATCH($F12,$B$320:$B$343,0))/INDEX($D$320:$D$343,MATCH($F12,$B$320:$B$343,0)),SUMIFS('Input-Allocators'!G$32:G$80,'Input-Allocators'!$B$32:$B$80,$F12))*$D12</f>
        <v>1.4247379058333089E-3</v>
      </c>
      <c r="K12" s="14">
        <f ca="1">IFERROR(INDEX(K$320:K$343,MATCH($F12,$B$320:$B$343,0))/INDEX($D$320:$D$343,MATCH($F12,$B$320:$B$343,0)),SUMIFS('Input-Allocators'!H$32:H$80,'Input-Allocators'!$B$32:$B$80,$F12))*$D12</f>
        <v>2.2459674183976009E-4</v>
      </c>
      <c r="L12" s="14">
        <f ca="1">IFERROR(INDEX(L$320:L$343,MATCH($F12,$B$320:$B$343,0))/INDEX($D$320:$D$343,MATCH($F12,$B$320:$B$343,0)),SUMIFS('Input-Allocators'!I$32:I$80,'Input-Allocators'!$B$32:$B$80,$F12))*$D12</f>
        <v>9.305326403907197E-5</v>
      </c>
      <c r="M12" s="14">
        <f ca="1">IFERROR(INDEX(M$320:M$343,MATCH($F12,$B$320:$B$343,0))/INDEX($D$320:$D$343,MATCH($F12,$B$320:$B$343,0)),SUMIFS('Input-Allocators'!J$32:J$80,'Input-Allocators'!$B$32:$B$80,$F12))*$D12</f>
        <v>3.4094595616419372E-4</v>
      </c>
      <c r="N12" s="14">
        <f ca="1">IFERROR(INDEX(N$320:N$343,MATCH($F12,$B$320:$B$343,0))/INDEX($D$320:$D$343,MATCH($F12,$B$320:$B$343,0)),SUMIFS('Input-Allocators'!K$32:K$80,'Input-Allocators'!$B$32:$B$80,$F12))*$D12</f>
        <v>0</v>
      </c>
      <c r="O12" s="14">
        <f ca="1">IFERROR(INDEX(O$320:O$343,MATCH($F12,$B$320:$B$343,0))/INDEX($D$320:$D$343,MATCH($F12,$B$320:$B$343,0)),SUMIFS('Input-Allocators'!L$32:L$80,'Input-Allocators'!$B$32:$B$80,$F12))*$D12</f>
        <v>0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111.24826860632619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INT_OML</v>
      </c>
      <c r="G13" s="14">
        <f ca="1">IFERROR(INDEX(G$320:G$343,MATCH($F13,$B$320:$B$343,0))/INDEX($D$320:$D$343,MATCH($F13,$B$320:$B$343,0)),SUMIFS('Input-Allocators'!D$32:D$80,'Input-Allocators'!$B$32:$B$80,$F13))*$D13</f>
        <v>93.576817712518931</v>
      </c>
      <c r="H13" s="14">
        <f ca="1">IFERROR(INDEX(H$320:H$343,MATCH($F13,$B$320:$B$343,0))/INDEX($D$320:$D$343,MATCH($F13,$B$320:$B$343,0)),SUMIFS('Input-Allocators'!E$32:E$80,'Input-Allocators'!$B$32:$B$80,$F13))*$D13</f>
        <v>4.9251784227979885</v>
      </c>
      <c r="I13" s="14">
        <f ca="1">IFERROR(INDEX(I$320:I$343,MATCH($F13,$B$320:$B$343,0))/INDEX($D$320:$D$343,MATCH($F13,$B$320:$B$343,0)),SUMIFS('Input-Allocators'!F$32:F$80,'Input-Allocators'!$B$32:$B$80,$F13))*$D13</f>
        <v>6.8554056402829753</v>
      </c>
      <c r="J13" s="14">
        <f ca="1">IFERROR(INDEX(J$320:J$343,MATCH($F13,$B$320:$B$343,0))/INDEX($D$320:$D$343,MATCH($F13,$B$320:$B$343,0)),SUMIFS('Input-Allocators'!G$32:G$80,'Input-Allocators'!$B$32:$B$80,$F13))*$D13</f>
        <v>4.028610776873375</v>
      </c>
      <c r="K13" s="14">
        <f ca="1">IFERROR(INDEX(K$320:K$343,MATCH($F13,$B$320:$B$343,0))/INDEX($D$320:$D$343,MATCH($F13,$B$320:$B$343,0)),SUMIFS('Input-Allocators'!H$32:H$80,'Input-Allocators'!$B$32:$B$80,$F13))*$D13</f>
        <v>0.63507319551317243</v>
      </c>
      <c r="L13" s="14">
        <f ca="1">IFERROR(INDEX(L$320:L$343,MATCH($F13,$B$320:$B$343,0))/INDEX($D$320:$D$343,MATCH($F13,$B$320:$B$343,0)),SUMIFS('Input-Allocators'!I$32:I$80,'Input-Allocators'!$B$32:$B$80,$F13))*$D13</f>
        <v>0.26311883806572106</v>
      </c>
      <c r="M13" s="14">
        <f ca="1">IFERROR(INDEX(M$320:M$343,MATCH($F13,$B$320:$B$343,0))/INDEX($D$320:$D$343,MATCH($F13,$B$320:$B$343,0)),SUMIFS('Input-Allocators'!J$32:J$80,'Input-Allocators'!$B$32:$B$80,$F13))*$D13</f>
        <v>0.96406402027403426</v>
      </c>
      <c r="N13" s="14">
        <f ca="1">IFERROR(INDEX(N$320:N$343,MATCH($F13,$B$320:$B$343,0))/INDEX($D$320:$D$343,MATCH($F13,$B$320:$B$343,0)),SUMIFS('Input-Allocators'!K$32:K$80,'Input-Allocators'!$B$32:$B$80,$F13))*$D13</f>
        <v>0</v>
      </c>
      <c r="O13" s="14">
        <f ca="1">IFERROR(INDEX(O$320:O$343,MATCH($F13,$B$320:$B$343,0))/INDEX($D$320:$D$343,MATCH($F13,$B$320:$B$343,0)),SUMIFS('Input-Allocators'!L$32:L$80,'Input-Allocators'!$B$32:$B$80,$F13))*$D13</f>
        <v>0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111.90774428942376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94.131537678556683</v>
      </c>
      <c r="H14" s="174">
        <f t="shared" ca="1" si="3"/>
        <v>4.9543747010452117</v>
      </c>
      <c r="I14" s="174">
        <f t="shared" ca="1" si="3"/>
        <v>6.8960442351498754</v>
      </c>
      <c r="J14" s="174">
        <f t="shared" ca="1" si="3"/>
        <v>4.052492234780952</v>
      </c>
      <c r="K14" s="174">
        <f t="shared" ca="1" si="3"/>
        <v>0.6388378862780244</v>
      </c>
      <c r="L14" s="174">
        <f t="shared" ca="1" si="3"/>
        <v>0.2646785969513471</v>
      </c>
      <c r="M14" s="174">
        <f t="shared" ca="1" si="3"/>
        <v>0.96977895666167213</v>
      </c>
      <c r="N14" s="174">
        <f t="shared" ca="1" si="3"/>
        <v>0</v>
      </c>
      <c r="O14" s="174">
        <f t="shared" ca="1" si="3"/>
        <v>0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53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SALES_COM</v>
      </c>
      <c r="G17" s="14">
        <f ca="1">IFERROR(INDEX(G$320:G$343,MATCH($F17,$B$320:$B$343,0))/INDEX($D$320:$D$343,MATCH($F17,$B$320:$B$343,0)),SUMIFS('Input-Allocators'!D$32:D$80,'Input-Allocators'!$B$32:$B$80,$F17))*$D17</f>
        <v>44.581110348008373</v>
      </c>
      <c r="H17" s="14">
        <f ca="1">IFERROR(INDEX(H$320:H$343,MATCH($F17,$B$320:$B$343,0))/INDEX($D$320:$D$343,MATCH($F17,$B$320:$B$343,0)),SUMIFS('Input-Allocators'!E$32:E$80,'Input-Allocators'!$B$32:$B$80,$F17))*$D17</f>
        <v>2.3464136536993214</v>
      </c>
      <c r="I17" s="14">
        <f ca="1">IFERROR(INDEX(I$320:I$343,MATCH($F17,$B$320:$B$343,0))/INDEX($D$320:$D$343,MATCH($F17,$B$320:$B$343,0)),SUMIFS('Input-Allocators'!F$32:F$80,'Input-Allocators'!$B$32:$B$80,$F17))*$D17</f>
        <v>3.2659968868435612</v>
      </c>
      <c r="J17" s="14">
        <f ca="1">IFERROR(INDEX(J$320:J$343,MATCH($F17,$B$320:$B$343,0))/INDEX($D$320:$D$343,MATCH($F17,$B$320:$B$343,0)),SUMIFS('Input-Allocators'!G$32:G$80,'Input-Allocators'!$B$32:$B$80,$F17))*$D17</f>
        <v>1.9192781501153819</v>
      </c>
      <c r="K17" s="14">
        <f ca="1">IFERROR(INDEX(K$320:K$343,MATCH($F17,$B$320:$B$343,0))/INDEX($D$320:$D$343,MATCH($F17,$B$320:$B$343,0)),SUMIFS('Input-Allocators'!H$32:H$80,'Input-Allocators'!$B$32:$B$80,$F17))*$D17</f>
        <v>0.30255643331678872</v>
      </c>
      <c r="L17" s="14">
        <f ca="1">IFERROR(INDEX(L$320:L$343,MATCH($F17,$B$320:$B$343,0))/INDEX($D$320:$D$343,MATCH($F17,$B$320:$B$343,0)),SUMIFS('Input-Allocators'!I$32:I$80,'Input-Allocators'!$B$32:$B$80,$F17))*$D17</f>
        <v>0.12535294789019494</v>
      </c>
      <c r="M17" s="14">
        <f ca="1">IFERROR(INDEX(M$320:M$343,MATCH($F17,$B$320:$B$343,0))/INDEX($D$320:$D$343,MATCH($F17,$B$320:$B$343,0)),SUMIFS('Input-Allocators'!J$32:J$80,'Input-Allocators'!$B$32:$B$80,$F17))*$D17</f>
        <v>0.4592915801263826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10.095840000000001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SALES_COM</v>
      </c>
      <c r="G18" s="14">
        <f ca="1">IFERROR(INDEX(G$320:G$343,MATCH($F18,$B$320:$B$343,0))/INDEX($D$320:$D$343,MATCH($F18,$B$320:$B$343,0)),SUMIFS('Input-Allocators'!D$32:D$80,'Input-Allocators'!$B$32:$B$80,$F18))*$D18</f>
        <v>8.4921463602988094</v>
      </c>
      <c r="H18" s="14">
        <f ca="1">IFERROR(INDEX(H$320:H$343,MATCH($F18,$B$320:$B$343,0))/INDEX($D$320:$D$343,MATCH($F18,$B$320:$B$343,0)),SUMIFS('Input-Allocators'!E$32:E$80,'Input-Allocators'!$B$32:$B$80,$F18))*$D18</f>
        <v>0.44696258153893881</v>
      </c>
      <c r="I18" s="14">
        <f ca="1">IFERROR(INDEX(I$320:I$343,MATCH($F18,$B$320:$B$343,0))/INDEX($D$320:$D$343,MATCH($F18,$B$320:$B$343,0)),SUMIFS('Input-Allocators'!F$32:F$80,'Input-Allocators'!$B$32:$B$80,$F18))*$D18</f>
        <v>0.6221317360390699</v>
      </c>
      <c r="J18" s="14">
        <f ca="1">IFERROR(INDEX(J$320:J$343,MATCH($F18,$B$320:$B$343,0))/INDEX($D$320:$D$343,MATCH($F18,$B$320:$B$343,0)),SUMIFS('Input-Allocators'!G$32:G$80,'Input-Allocators'!$B$32:$B$80,$F18))*$D18</f>
        <v>0.36559858715209209</v>
      </c>
      <c r="K18" s="14">
        <f ca="1">IFERROR(INDEX(K$320:K$343,MATCH($F18,$B$320:$B$343,0))/INDEX($D$320:$D$343,MATCH($F18,$B$320:$B$343,0)),SUMIFS('Input-Allocators'!H$32:H$80,'Input-Allocators'!$B$32:$B$80,$F18))*$D18</f>
        <v>5.7633232862961667E-2</v>
      </c>
      <c r="L18" s="14">
        <f ca="1">IFERROR(INDEX(L$320:L$343,MATCH($F18,$B$320:$B$343,0))/INDEX($D$320:$D$343,MATCH($F18,$B$320:$B$343,0)),SUMIFS('Input-Allocators'!I$32:I$80,'Input-Allocators'!$B$32:$B$80,$F18))*$D18</f>
        <v>2.3878175574108412E-2</v>
      </c>
      <c r="M18" s="14">
        <f ca="1">IFERROR(INDEX(M$320:M$343,MATCH($F18,$B$320:$B$343,0))/INDEX($D$320:$D$343,MATCH($F18,$B$320:$B$343,0)),SUMIFS('Input-Allocators'!J$32:J$80,'Input-Allocators'!$B$32:$B$80,$F18))*$D18</f>
        <v>8.74893265340215E-2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2.65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SALES_COM</v>
      </c>
      <c r="G19" s="14">
        <f ca="1">IFERROR(INDEX(G$320:G$343,MATCH($F19,$B$320:$B$343,0))/INDEX($D$320:$D$343,MATCH($F19,$B$320:$B$343,0)),SUMIFS('Input-Allocators'!D$32:D$80,'Input-Allocators'!$B$32:$B$80,$F19))*$D19</f>
        <v>2.2290555174004183</v>
      </c>
      <c r="H19" s="14">
        <f ca="1">IFERROR(INDEX(H$320:H$343,MATCH($F19,$B$320:$B$343,0))/INDEX($D$320:$D$343,MATCH($F19,$B$320:$B$343,0)),SUMIFS('Input-Allocators'!E$32:E$80,'Input-Allocators'!$B$32:$B$80,$F19))*$D19</f>
        <v>0.11732068268496607</v>
      </c>
      <c r="I19" s="14">
        <f ca="1">IFERROR(INDEX(I$320:I$343,MATCH($F19,$B$320:$B$343,0))/INDEX($D$320:$D$343,MATCH($F19,$B$320:$B$343,0)),SUMIFS('Input-Allocators'!F$32:F$80,'Input-Allocators'!$B$32:$B$80,$F19))*$D19</f>
        <v>0.16329984434217806</v>
      </c>
      <c r="J19" s="14">
        <f ca="1">IFERROR(INDEX(J$320:J$343,MATCH($F19,$B$320:$B$343,0))/INDEX($D$320:$D$343,MATCH($F19,$B$320:$B$343,0)),SUMIFS('Input-Allocators'!G$32:G$80,'Input-Allocators'!$B$32:$B$80,$F19))*$D19</f>
        <v>9.5963907505769094E-2</v>
      </c>
      <c r="K19" s="14">
        <f ca="1">IFERROR(INDEX(K$320:K$343,MATCH($F19,$B$320:$B$343,0))/INDEX($D$320:$D$343,MATCH($F19,$B$320:$B$343,0)),SUMIFS('Input-Allocators'!H$32:H$80,'Input-Allocators'!$B$32:$B$80,$F19))*$D19</f>
        <v>1.5127821665839435E-2</v>
      </c>
      <c r="L19" s="14">
        <f ca="1">IFERROR(INDEX(L$320:L$343,MATCH($F19,$B$320:$B$343,0))/INDEX($D$320:$D$343,MATCH($F19,$B$320:$B$343,0)),SUMIFS('Input-Allocators'!I$32:I$80,'Input-Allocators'!$B$32:$B$80,$F19))*$D19</f>
        <v>6.2676473945097472E-3</v>
      </c>
      <c r="M19" s="14">
        <f ca="1">IFERROR(INDEX(M$320:M$343,MATCH($F19,$B$320:$B$343,0))/INDEX($D$320:$D$343,MATCH($F19,$B$320:$B$343,0)),SUMIFS('Input-Allocators'!J$32:J$80,'Input-Allocators'!$B$32:$B$80,$F19))*$D19</f>
        <v>2.2964579006319132E-2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444.58600000000001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SALES_COM</v>
      </c>
      <c r="G20" s="14">
        <f ca="1">IFERROR(INDEX(G$320:G$343,MATCH($F20,$B$320:$B$343,0))/INDEX($D$320:$D$343,MATCH($F20,$B$320:$B$343,0)),SUMIFS('Input-Allocators'!D$32:D$80,'Input-Allocators'!$B$32:$B$80,$F20))*$D20</f>
        <v>373.96485896565378</v>
      </c>
      <c r="H20" s="14">
        <f ca="1">IFERROR(INDEX(H$320:H$343,MATCH($F20,$B$320:$B$343,0))/INDEX($D$320:$D$343,MATCH($F20,$B$320:$B$343,0)),SUMIFS('Input-Allocators'!E$32:E$80,'Input-Allocators'!$B$32:$B$80,$F20))*$D20</f>
        <v>19.68269171025597</v>
      </c>
      <c r="I20" s="14">
        <f ca="1">IFERROR(INDEX(I$320:I$343,MATCH($F20,$B$320:$B$343,0))/INDEX($D$320:$D$343,MATCH($F20,$B$320:$B$343,0)),SUMIFS('Input-Allocators'!F$32:F$80,'Input-Allocators'!$B$32:$B$80,$F20))*$D20</f>
        <v>27.396537583664749</v>
      </c>
      <c r="J20" s="14">
        <f ca="1">IFERROR(INDEX(J$320:J$343,MATCH($F20,$B$320:$B$343,0))/INDEX($D$320:$D$343,MATCH($F20,$B$320:$B$343,0)),SUMIFS('Input-Allocators'!G$32:G$80,'Input-Allocators'!$B$32:$B$80,$F20))*$D20</f>
        <v>16.0997018046641</v>
      </c>
      <c r="K20" s="14">
        <f ca="1">IFERROR(INDEX(K$320:K$343,MATCH($F20,$B$320:$B$343,0))/INDEX($D$320:$D$343,MATCH($F20,$B$320:$B$343,0)),SUMIFS('Input-Allocators'!H$32:H$80,'Input-Allocators'!$B$32:$B$80,$F20))*$D20</f>
        <v>2.53796895212411</v>
      </c>
      <c r="L20" s="14">
        <f ca="1">IFERROR(INDEX(L$320:L$343,MATCH($F20,$B$320:$B$343,0))/INDEX($D$320:$D$343,MATCH($F20,$B$320:$B$343,0)),SUMIFS('Input-Allocators'!I$32:I$80,'Input-Allocators'!$B$32:$B$80,$F20))*$D20</f>
        <v>1.0515125602020794</v>
      </c>
      <c r="M20" s="14">
        <f ca="1">IFERROR(INDEX(M$320:M$343,MATCH($F20,$B$320:$B$343,0))/INDEX($D$320:$D$343,MATCH($F20,$B$320:$B$343,0)),SUMIFS('Input-Allocators'!J$32:J$80,'Input-Allocators'!$B$32:$B$80,$F20))*$D20</f>
        <v>3.8527284234352446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3296.6979999999999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SALES_COM</v>
      </c>
      <c r="G21" s="14">
        <f ca="1">IFERROR(INDEX(G$320:G$343,MATCH($F21,$B$320:$B$343,0))/INDEX($D$320:$D$343,MATCH($F21,$B$320:$B$343,0)),SUMIFS('Input-Allocators'!D$32:D$80,'Input-Allocators'!$B$32:$B$80,$F21))*$D21</f>
        <v>2773.0274966426132</v>
      </c>
      <c r="H21" s="14">
        <f ca="1">IFERROR(INDEX(H$320:H$343,MATCH($F21,$B$320:$B$343,0))/INDEX($D$320:$D$343,MATCH($F21,$B$320:$B$343,0)),SUMIFS('Input-Allocators'!E$32:E$80,'Input-Allocators'!$B$32:$B$80,$F21))*$D21</f>
        <v>145.95126791175934</v>
      </c>
      <c r="I21" s="14">
        <f ca="1">IFERROR(INDEX(I$320:I$343,MATCH($F21,$B$320:$B$343,0))/INDEX($D$320:$D$343,MATCH($F21,$B$320:$B$343,0)),SUMIFS('Input-Allocators'!F$32:F$80,'Input-Allocators'!$B$32:$B$80,$F21))*$D21</f>
        <v>203.15104537478103</v>
      </c>
      <c r="J21" s="14">
        <f ca="1">IFERROR(INDEX(J$320:J$343,MATCH($F21,$B$320:$B$343,0))/INDEX($D$320:$D$343,MATCH($F21,$B$320:$B$343,0)),SUMIFS('Input-Allocators'!G$32:G$80,'Input-Allocators'!$B$32:$B$80,$F21))*$D21</f>
        <v>119.3826497911147</v>
      </c>
      <c r="K21" s="14">
        <f ca="1">IFERROR(INDEX(K$320:K$343,MATCH($F21,$B$320:$B$343,0))/INDEX($D$320:$D$343,MATCH($F21,$B$320:$B$343,0)),SUMIFS('Input-Allocators'!H$32:H$80,'Input-Allocators'!$B$32:$B$80,$F21))*$D21</f>
        <v>18.819569596275297</v>
      </c>
      <c r="L21" s="14">
        <f ca="1">IFERROR(INDEX(L$320:L$343,MATCH($F21,$B$320:$B$343,0))/INDEX($D$320:$D$343,MATCH($F21,$B$320:$B$343,0)),SUMIFS('Input-Allocators'!I$32:I$80,'Input-Allocators'!$B$32:$B$80,$F21))*$D21</f>
        <v>7.7971851434662245</v>
      </c>
      <c r="M21" s="14">
        <f ca="1">IFERROR(INDEX(M$320:M$343,MATCH($F21,$B$320:$B$343,0))/INDEX($D$320:$D$343,MATCH($F21,$B$320:$B$343,0)),SUMIFS('Input-Allocators'!J$32:J$80,'Input-Allocators'!$B$32:$B$80,$F21))*$D21</f>
        <v>28.568785539990287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3807.0298399999997</v>
      </c>
      <c r="E22" s="14">
        <f t="shared" ca="1" si="2"/>
        <v>0</v>
      </c>
      <c r="F22" s="46"/>
      <c r="G22" s="174">
        <f t="shared" ref="G22:U22" ca="1" si="5">SUBTOTAL(9,G17:G21)</f>
        <v>3202.2946678339745</v>
      </c>
      <c r="H22" s="174">
        <f t="shared" ca="1" si="5"/>
        <v>168.54465653993853</v>
      </c>
      <c r="I22" s="174">
        <f t="shared" ca="1" si="5"/>
        <v>234.5990114256706</v>
      </c>
      <c r="J22" s="174">
        <f t="shared" ca="1" si="5"/>
        <v>137.86319224055205</v>
      </c>
      <c r="K22" s="174">
        <f t="shared" ca="1" si="5"/>
        <v>21.732856036244996</v>
      </c>
      <c r="L22" s="174">
        <f t="shared" ca="1" si="5"/>
        <v>9.0041964745271166</v>
      </c>
      <c r="M22" s="174">
        <f t="shared" ca="1" si="5"/>
        <v>32.991259449092254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0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0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0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0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0</v>
      </c>
      <c r="H30" s="174">
        <f t="shared" ca="1" si="8"/>
        <v>0</v>
      </c>
      <c r="I30" s="174">
        <f t="shared" ca="1" si="8"/>
        <v>0</v>
      </c>
      <c r="J30" s="174">
        <f t="shared" ca="1" si="8"/>
        <v>0</v>
      </c>
      <c r="K30" s="174">
        <f t="shared" ca="1" si="8"/>
        <v>0</v>
      </c>
      <c r="L30" s="174">
        <f t="shared" ca="1" si="8"/>
        <v>0</v>
      </c>
      <c r="M30" s="174">
        <f t="shared" ca="1" si="8"/>
        <v>0</v>
      </c>
      <c r="N30" s="174">
        <f t="shared" ca="1" si="8"/>
        <v>0</v>
      </c>
      <c r="O30" s="174">
        <f t="shared" ca="1" si="8"/>
        <v>0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0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0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-</v>
      </c>
      <c r="G34" s="14">
        <f ca="1">IFERROR(INDEX(G$320:G$343,MATCH($F34,$B$320:$B$343,0))/INDEX($D$320:$D$343,MATCH($F34,$B$320:$B$343,0)),SUMIFS('Input-Allocators'!D$32:D$80,'Input-Allocators'!$B$32:$B$80,$F34))*$D34</f>
        <v>0</v>
      </c>
      <c r="H34" s="14">
        <f ca="1">IFERROR(INDEX(H$320:H$343,MATCH($F34,$B$320:$B$343,0))/INDEX($D$320:$D$343,MATCH($F34,$B$320:$B$343,0)),SUMIFS('Input-Allocators'!E$32:E$80,'Input-Allocators'!$B$32:$B$80,$F34))*$D34</f>
        <v>0</v>
      </c>
      <c r="I34" s="14">
        <f ca="1">IFERROR(INDEX(I$320:I$343,MATCH($F34,$B$320:$B$343,0))/INDEX($D$320:$D$343,MATCH($F34,$B$320:$B$343,0)),SUMIFS('Input-Allocators'!F$32:F$80,'Input-Allocators'!$B$32:$B$80,$F34))*$D34</f>
        <v>0</v>
      </c>
      <c r="J34" s="14">
        <f ca="1">IFERROR(INDEX(J$320:J$343,MATCH($F34,$B$320:$B$343,0))/INDEX($D$320:$D$343,MATCH($F34,$B$320:$B$343,0)),SUMIFS('Input-Allocators'!G$32:G$80,'Input-Allocators'!$B$32:$B$80,$F34))*$D34</f>
        <v>0</v>
      </c>
      <c r="K34" s="14">
        <f ca="1">IFERROR(INDEX(K$320:K$343,MATCH($F34,$B$320:$B$343,0))/INDEX($D$320:$D$343,MATCH($F34,$B$320:$B$343,0)),SUMIFS('Input-Allocators'!H$32:H$80,'Input-Allocators'!$B$32:$B$80,$F34))*$D34</f>
        <v>0</v>
      </c>
      <c r="L34" s="14">
        <f ca="1">IFERROR(INDEX(L$320:L$343,MATCH($F34,$B$320:$B$343,0))/INDEX($D$320:$D$343,MATCH($F34,$B$320:$B$343,0)),SUMIFS('Input-Allocators'!I$32:I$80,'Input-Allocators'!$B$32:$B$80,$F34))*$D34</f>
        <v>0</v>
      </c>
      <c r="M34" s="14">
        <f ca="1">IFERROR(INDEX(M$320:M$343,MATCH($F34,$B$320:$B$343,0))/INDEX($D$320:$D$343,MATCH($F34,$B$320:$B$343,0)),SUMIFS('Input-Allocators'!J$32:J$80,'Input-Allocators'!$B$32:$B$80,$F34))*$D34</f>
        <v>0</v>
      </c>
      <c r="N34" s="14">
        <f ca="1">IFERROR(INDEX(N$320:N$343,MATCH($F34,$B$320:$B$343,0))/INDEX($D$320:$D$343,MATCH($F34,$B$320:$B$343,0)),SUMIFS('Input-Allocators'!K$32:K$80,'Input-Allocators'!$B$32:$B$80,$F34))*$D34</f>
        <v>0</v>
      </c>
      <c r="O34" s="14">
        <f ca="1">IFERROR(INDEX(O$320:O$343,MATCH($F34,$B$320:$B$343,0))/INDEX($D$320:$D$343,MATCH($F34,$B$320:$B$343,0)),SUMIFS('Input-Allocators'!L$32:L$80,'Input-Allocators'!$B$32:$B$80,$F34))*$D34</f>
        <v>0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0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0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0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0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0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0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0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0</v>
      </c>
      <c r="E44" s="14">
        <f t="shared" ca="1" si="9"/>
        <v>0</v>
      </c>
      <c r="F44" s="46"/>
      <c r="G44" s="174">
        <f t="shared" ref="G44:U44" ca="1" si="11">SUBTOTAL(9,G33:G43)</f>
        <v>0</v>
      </c>
      <c r="H44" s="174">
        <f t="shared" ca="1" si="11"/>
        <v>0</v>
      </c>
      <c r="I44" s="174">
        <f t="shared" ca="1" si="11"/>
        <v>0</v>
      </c>
      <c r="J44" s="174">
        <f t="shared" ca="1" si="11"/>
        <v>0</v>
      </c>
      <c r="K44" s="174">
        <f t="shared" ca="1" si="11"/>
        <v>0</v>
      </c>
      <c r="L44" s="174">
        <f t="shared" ca="1" si="11"/>
        <v>0</v>
      </c>
      <c r="M44" s="174">
        <f t="shared" ca="1" si="11"/>
        <v>0</v>
      </c>
      <c r="N44" s="174">
        <f t="shared" ca="1" si="11"/>
        <v>0</v>
      </c>
      <c r="O44" s="174">
        <f t="shared" ca="1" si="11"/>
        <v>0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0.11322252249688501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INT_OML</v>
      </c>
      <c r="G48" s="14">
        <f ca="1">IFERROR(INDEX(G$320:G$343,MATCH($F48,$B$320:$B$343,0))/INDEX($D$320:$D$343,MATCH($F48,$B$320:$B$343,0)),SUMIFS('Input-Allocators'!D$32:D$80,'Input-Allocators'!$B$32:$B$80,$F48))*$D48</f>
        <v>9.5237467345537563E-2</v>
      </c>
      <c r="H48" s="14">
        <f ca="1">IFERROR(INDEX(H$320:H$343,MATCH($F48,$B$320:$B$343,0))/INDEX($D$320:$D$343,MATCH($F48,$B$320:$B$343,0)),SUMIFS('Input-Allocators'!E$32:E$80,'Input-Allocators'!$B$32:$B$80,$F48))*$D48</f>
        <v>5.012582503640936E-3</v>
      </c>
      <c r="I48" s="14">
        <f ca="1">IFERROR(INDEX(I$320:I$343,MATCH($F48,$B$320:$B$343,0))/INDEX($D$320:$D$343,MATCH($F48,$B$320:$B$343,0)),SUMIFS('Input-Allocators'!F$32:F$80,'Input-Allocators'!$B$32:$B$80,$F48))*$D48</f>
        <v>6.9770642640641809E-3</v>
      </c>
      <c r="J48" s="14">
        <f ca="1">IFERROR(INDEX(J$320:J$343,MATCH($F48,$B$320:$B$343,0))/INDEX($D$320:$D$343,MATCH($F48,$B$320:$B$343,0)),SUMIFS('Input-Allocators'!G$32:G$80,'Input-Allocators'!$B$32:$B$80,$F48))*$D48</f>
        <v>4.1001040288531831E-3</v>
      </c>
      <c r="K48" s="14">
        <f ca="1">IFERROR(INDEX(K$320:K$343,MATCH($F48,$B$320:$B$343,0))/INDEX($D$320:$D$343,MATCH($F48,$B$320:$B$343,0)),SUMIFS('Input-Allocators'!H$32:H$80,'Input-Allocators'!$B$32:$B$80,$F48))*$D48</f>
        <v>6.4634344486391335E-4</v>
      </c>
      <c r="L48" s="14">
        <f ca="1">IFERROR(INDEX(L$320:L$343,MATCH($F48,$B$320:$B$343,0))/INDEX($D$320:$D$343,MATCH($F48,$B$320:$B$343,0)),SUMIFS('Input-Allocators'!I$32:I$80,'Input-Allocators'!$B$32:$B$80,$F48))*$D48</f>
        <v>2.6778824457638581E-4</v>
      </c>
      <c r="M48" s="14">
        <f ca="1">IFERROR(INDEX(M$320:M$343,MATCH($F48,$B$320:$B$343,0))/INDEX($D$320:$D$343,MATCH($F48,$B$320:$B$343,0)),SUMIFS('Input-Allocators'!J$32:J$80,'Input-Allocators'!$B$32:$B$80,$F48))*$D48</f>
        <v>9.8117266534885348E-4</v>
      </c>
      <c r="N48" s="14">
        <f ca="1">IFERROR(INDEX(N$320:N$343,MATCH($F48,$B$320:$B$343,0))/INDEX($D$320:$D$343,MATCH($F48,$B$320:$B$343,0)),SUMIFS('Input-Allocators'!K$32:K$80,'Input-Allocators'!$B$32:$B$80,$F48))*$D48</f>
        <v>0</v>
      </c>
      <c r="O48" s="14">
        <f ca="1">IFERROR(INDEX(O$320:O$343,MATCH($F48,$B$320:$B$343,0))/INDEX($D$320:$D$343,MATCH($F48,$B$320:$B$343,0)),SUMIFS('Input-Allocators'!L$32:L$80,'Input-Allocators'!$B$32:$B$80,$F48))*$D48</f>
        <v>0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47.80974564852675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INT_OML</v>
      </c>
      <c r="G49" s="14">
        <f ca="1">IFERROR(INDEX(G$320:G$343,MATCH($F49,$B$320:$B$343,0))/INDEX($D$320:$D$343,MATCH($F49,$B$320:$B$343,0)),SUMIFS('Input-Allocators'!D$32:D$80,'Input-Allocators'!$B$32:$B$80,$F49))*$D49</f>
        <v>40.215312197494036</v>
      </c>
      <c r="H49" s="14">
        <f ca="1">IFERROR(INDEX(H$320:H$343,MATCH($F49,$B$320:$B$343,0))/INDEX($D$320:$D$343,MATCH($F49,$B$320:$B$343,0)),SUMIFS('Input-Allocators'!E$32:E$80,'Input-Allocators'!$B$32:$B$80,$F49))*$D49</f>
        <v>2.1166309428225452</v>
      </c>
      <c r="I49" s="14">
        <f ca="1">IFERROR(INDEX(I$320:I$343,MATCH($F49,$B$320:$B$343,0))/INDEX($D$320:$D$343,MATCH($F49,$B$320:$B$343,0)),SUMIFS('Input-Allocators'!F$32:F$80,'Input-Allocators'!$B$32:$B$80,$F49))*$D49</f>
        <v>2.9461600084692621</v>
      </c>
      <c r="J49" s="14">
        <f ca="1">IFERROR(INDEX(J$320:J$343,MATCH($F49,$B$320:$B$343,0))/INDEX($D$320:$D$343,MATCH($F49,$B$320:$B$343,0)),SUMIFS('Input-Allocators'!G$32:G$80,'Input-Allocators'!$B$32:$B$80,$F49))*$D49</f>
        <v>1.731324531807384</v>
      </c>
      <c r="K49" s="14">
        <f ca="1">IFERROR(INDEX(K$320:K$343,MATCH($F49,$B$320:$B$343,0))/INDEX($D$320:$D$343,MATCH($F49,$B$320:$B$343,0)),SUMIFS('Input-Allocators'!H$32:H$80,'Input-Allocators'!$B$32:$B$80,$F49))*$D49</f>
        <v>0.27292728530568144</v>
      </c>
      <c r="L49" s="14">
        <f ca="1">IFERROR(INDEX(L$320:L$343,MATCH($F49,$B$320:$B$343,0))/INDEX($D$320:$D$343,MATCH($F49,$B$320:$B$343,0)),SUMIFS('Input-Allocators'!I$32:I$80,'Input-Allocators'!$B$32:$B$80,$F49))*$D49</f>
        <v>0.11307721801741975</v>
      </c>
      <c r="M49" s="14">
        <f ca="1">IFERROR(INDEX(M$320:M$343,MATCH($F49,$B$320:$B$343,0))/INDEX($D$320:$D$343,MATCH($F49,$B$320:$B$343,0)),SUMIFS('Input-Allocators'!J$32:J$80,'Input-Allocators'!$B$32:$B$80,$F49))*$D49</f>
        <v>0.41431346461042079</v>
      </c>
      <c r="N49" s="14">
        <f ca="1">IFERROR(INDEX(N$320:N$343,MATCH($F49,$B$320:$B$343,0))/INDEX($D$320:$D$343,MATCH($F49,$B$320:$B$343,0)),SUMIFS('Input-Allocators'!K$32:K$80,'Input-Allocators'!$B$32:$B$80,$F49))*$D49</f>
        <v>0</v>
      </c>
      <c r="O49" s="14">
        <f ca="1">IFERROR(INDEX(O$320:O$343,MATCH($F49,$B$320:$B$343,0))/INDEX($D$320:$D$343,MATCH($F49,$B$320:$B$343,0)),SUMIFS('Input-Allocators'!L$32:L$80,'Input-Allocators'!$B$32:$B$80,$F49))*$D49</f>
        <v>0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57.451155863007521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INT_OML</v>
      </c>
      <c r="G50" s="14">
        <f ca="1">IFERROR(INDEX(G$320:G$343,MATCH($F50,$B$320:$B$343,0))/INDEX($D$320:$D$343,MATCH($F50,$B$320:$B$343,0)),SUMIFS('Input-Allocators'!D$32:D$80,'Input-Allocators'!$B$32:$B$80,$F50))*$D50</f>
        <v>48.325213568855972</v>
      </c>
      <c r="H50" s="14">
        <f ca="1">IFERROR(INDEX(H$320:H$343,MATCH($F50,$B$320:$B$343,0))/INDEX($D$320:$D$343,MATCH($F50,$B$320:$B$343,0)),SUMIFS('Input-Allocators'!E$32:E$80,'Input-Allocators'!$B$32:$B$80,$F50))*$D50</f>
        <v>2.5434750290145036</v>
      </c>
      <c r="I50" s="14">
        <f ca="1">IFERROR(INDEX(I$320:I$343,MATCH($F50,$B$320:$B$343,0))/INDEX($D$320:$D$343,MATCH($F50,$B$320:$B$343,0)),SUMIFS('Input-Allocators'!F$32:F$80,'Input-Allocators'!$B$32:$B$80,$F50))*$D50</f>
        <v>3.5402886074367323</v>
      </c>
      <c r="J50" s="14">
        <f ca="1">IFERROR(INDEX(J$320:J$343,MATCH($F50,$B$320:$B$343,0))/INDEX($D$320:$D$343,MATCH($F50,$B$320:$B$343,0)),SUMIFS('Input-Allocators'!G$32:G$80,'Input-Allocators'!$B$32:$B$80,$F50))*$D50</f>
        <v>2.080466946164973</v>
      </c>
      <c r="K50" s="14">
        <f ca="1">IFERROR(INDEX(K$320:K$343,MATCH($F50,$B$320:$B$343,0))/INDEX($D$320:$D$343,MATCH($F50,$B$320:$B$343,0)),SUMIFS('Input-Allocators'!H$32:H$80,'Input-Allocators'!$B$32:$B$80,$F50))*$D50</f>
        <v>0.32796635486487685</v>
      </c>
      <c r="L50" s="14">
        <f ca="1">IFERROR(INDEX(L$320:L$343,MATCH($F50,$B$320:$B$343,0))/INDEX($D$320:$D$343,MATCH($F50,$B$320:$B$343,0)),SUMIFS('Input-Allocators'!I$32:I$80,'Input-Allocators'!$B$32:$B$80,$F50))*$D50</f>
        <v>0.13588059900239713</v>
      </c>
      <c r="M50" s="14">
        <f ca="1">IFERROR(INDEX(M$320:M$343,MATCH($F50,$B$320:$B$343,0))/INDEX($D$320:$D$343,MATCH($F50,$B$320:$B$343,0)),SUMIFS('Input-Allocators'!J$32:J$80,'Input-Allocators'!$B$32:$B$80,$F50))*$D50</f>
        <v>0.49786475766807209</v>
      </c>
      <c r="N50" s="14">
        <f ca="1">IFERROR(INDEX(N$320:N$343,MATCH($F50,$B$320:$B$343,0))/INDEX($D$320:$D$343,MATCH($F50,$B$320:$B$343,0)),SUMIFS('Input-Allocators'!K$32:K$80,'Input-Allocators'!$B$32:$B$80,$F50))*$D50</f>
        <v>0</v>
      </c>
      <c r="O50" s="14">
        <f ca="1">IFERROR(INDEX(O$320:O$343,MATCH($F50,$B$320:$B$343,0))/INDEX($D$320:$D$343,MATCH($F50,$B$320:$B$343,0)),SUMIFS('Input-Allocators'!L$32:L$80,'Input-Allocators'!$B$32:$B$80,$F50))*$D50</f>
        <v>0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27.800379813705604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INT_OML</v>
      </c>
      <c r="G51" s="14">
        <f ca="1">IFERROR(INDEX(G$320:G$343,MATCH($F51,$B$320:$B$343,0))/INDEX($D$320:$D$343,MATCH($F51,$B$320:$B$343,0)),SUMIFS('Input-Allocators'!D$32:D$80,'Input-Allocators'!$B$32:$B$80,$F51))*$D51</f>
        <v>23.384373588516112</v>
      </c>
      <c r="H51" s="14">
        <f ca="1">IFERROR(INDEX(H$320:H$343,MATCH($F51,$B$320:$B$343,0))/INDEX($D$320:$D$343,MATCH($F51,$B$320:$B$343,0)),SUMIFS('Input-Allocators'!E$32:E$80,'Input-Allocators'!$B$32:$B$80,$F51))*$D51</f>
        <v>1.2307771843944497</v>
      </c>
      <c r="I51" s="14">
        <f ca="1">IFERROR(INDEX(I$320:I$343,MATCH($F51,$B$320:$B$343,0))/INDEX($D$320:$D$343,MATCH($F51,$B$320:$B$343,0)),SUMIFS('Input-Allocators'!F$32:F$80,'Input-Allocators'!$B$32:$B$80,$F51))*$D51</f>
        <v>1.7131312061251152</v>
      </c>
      <c r="J51" s="14">
        <f ca="1">IFERROR(INDEX(J$320:J$343,MATCH($F51,$B$320:$B$343,0))/INDEX($D$320:$D$343,MATCH($F51,$B$320:$B$343,0)),SUMIFS('Input-Allocators'!G$32:G$80,'Input-Allocators'!$B$32:$B$80,$F51))*$D51</f>
        <v>1.0067294630444132</v>
      </c>
      <c r="K51" s="14">
        <f ca="1">IFERROR(INDEX(K$320:K$343,MATCH($F51,$B$320:$B$343,0))/INDEX($D$320:$D$343,MATCH($F51,$B$320:$B$343,0)),SUMIFS('Input-Allocators'!H$32:H$80,'Input-Allocators'!$B$32:$B$80,$F51))*$D51</f>
        <v>0.15870158040163812</v>
      </c>
      <c r="L51" s="14">
        <f ca="1">IFERROR(INDEX(L$320:L$343,MATCH($F51,$B$320:$B$343,0))/INDEX($D$320:$D$343,MATCH($F51,$B$320:$B$343,0)),SUMIFS('Input-Allocators'!I$32:I$80,'Input-Allocators'!$B$32:$B$80,$F51))*$D51</f>
        <v>6.5752067209718212E-2</v>
      </c>
      <c r="M51" s="14">
        <f ca="1">IFERROR(INDEX(M$320:M$343,MATCH($F51,$B$320:$B$343,0))/INDEX($D$320:$D$343,MATCH($F51,$B$320:$B$343,0)),SUMIFS('Input-Allocators'!J$32:J$80,'Input-Allocators'!$B$32:$B$80,$F51))*$D51</f>
        <v>0.24091472401415925</v>
      </c>
      <c r="N51" s="14">
        <f ca="1">IFERROR(INDEX(N$320:N$343,MATCH($F51,$B$320:$B$343,0))/INDEX($D$320:$D$343,MATCH($F51,$B$320:$B$343,0)),SUMIFS('Input-Allocators'!K$32:K$80,'Input-Allocators'!$B$32:$B$80,$F51))*$D51</f>
        <v>0</v>
      </c>
      <c r="O51" s="14">
        <f ca="1">IFERROR(INDEX(O$320:O$343,MATCH($F51,$B$320:$B$343,0))/INDEX($D$320:$D$343,MATCH($F51,$B$320:$B$343,0)),SUMIFS('Input-Allocators'!L$32:L$80,'Input-Allocators'!$B$32:$B$80,$F51))*$D51</f>
        <v>0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27.139285002711834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INT_OML</v>
      </c>
      <c r="G53" s="14">
        <f ca="1">IFERROR(INDEX(G$320:G$343,MATCH($F53,$B$320:$B$343,0))/INDEX($D$320:$D$343,MATCH($F53,$B$320:$B$343,0)),SUMIFS('Input-Allocators'!D$32:D$80,'Input-Allocators'!$B$32:$B$80,$F53))*$D53</f>
        <v>22.828291688149903</v>
      </c>
      <c r="H53" s="14">
        <f ca="1">IFERROR(INDEX(H$320:H$343,MATCH($F53,$B$320:$B$343,0))/INDEX($D$320:$D$343,MATCH($F53,$B$320:$B$343,0)),SUMIFS('Input-Allocators'!E$32:E$80,'Input-Allocators'!$B$32:$B$80,$F53))*$D53</f>
        <v>1.2015092241886844</v>
      </c>
      <c r="I53" s="14">
        <f ca="1">IFERROR(INDEX(I$320:I$343,MATCH($F53,$B$320:$B$343,0))/INDEX($D$320:$D$343,MATCH($F53,$B$320:$B$343,0)),SUMIFS('Input-Allocators'!F$32:F$80,'Input-Allocators'!$B$32:$B$80,$F53))*$D53</f>
        <v>1.6723928364154153</v>
      </c>
      <c r="J53" s="14">
        <f ca="1">IFERROR(INDEX(J$320:J$343,MATCH($F53,$B$320:$B$343,0))/INDEX($D$320:$D$343,MATCH($F53,$B$320:$B$343,0)),SUMIFS('Input-Allocators'!G$32:G$80,'Input-Allocators'!$B$32:$B$80,$F53))*$D53</f>
        <v>0.98278937198979055</v>
      </c>
      <c r="K53" s="14">
        <f ca="1">IFERROR(INDEX(K$320:K$343,MATCH($F53,$B$320:$B$343,0))/INDEX($D$320:$D$343,MATCH($F53,$B$320:$B$343,0)),SUMIFS('Input-Allocators'!H$32:H$80,'Input-Allocators'!$B$32:$B$80,$F53))*$D53</f>
        <v>0.15492764666393036</v>
      </c>
      <c r="L53" s="14">
        <f ca="1">IFERROR(INDEX(L$320:L$343,MATCH($F53,$B$320:$B$343,0))/INDEX($D$320:$D$343,MATCH($F53,$B$320:$B$343,0)),SUMIFS('Input-Allocators'!I$32:I$80,'Input-Allocators'!$B$32:$B$80,$F53))*$D53</f>
        <v>6.4188478843812929E-2</v>
      </c>
      <c r="M53" s="14">
        <f ca="1">IFERROR(INDEX(M$320:M$343,MATCH($F53,$B$320:$B$343,0))/INDEX($D$320:$D$343,MATCH($F53,$B$320:$B$343,0)),SUMIFS('Input-Allocators'!J$32:J$80,'Input-Allocators'!$B$32:$B$80,$F53))*$D53</f>
        <v>0.23518575646029735</v>
      </c>
      <c r="N53" s="14">
        <f ca="1">IFERROR(INDEX(N$320:N$343,MATCH($F53,$B$320:$B$343,0))/INDEX($D$320:$D$343,MATCH($F53,$B$320:$B$343,0)),SUMIFS('Input-Allocators'!K$32:K$80,'Input-Allocators'!$B$32:$B$80,$F53))*$D53</f>
        <v>0</v>
      </c>
      <c r="O53" s="14">
        <f ca="1">IFERROR(INDEX(O$320:O$343,MATCH($F53,$B$320:$B$343,0))/INDEX($D$320:$D$343,MATCH($F53,$B$320:$B$343,0)),SUMIFS('Input-Allocators'!L$32:L$80,'Input-Allocators'!$B$32:$B$80,$F53))*$D53</f>
        <v>0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17.317489222808344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INT_OML</v>
      </c>
      <c r="G54" s="14">
        <f ca="1">IFERROR(INDEX(G$320:G$343,MATCH($F54,$B$320:$B$343,0))/INDEX($D$320:$D$343,MATCH($F54,$B$320:$B$343,0)),SUMIFS('Input-Allocators'!D$32:D$80,'Input-Allocators'!$B$32:$B$80,$F54))*$D54</f>
        <v>14.56665845268801</v>
      </c>
      <c r="H54" s="14">
        <f ca="1">IFERROR(INDEX(H$320:H$343,MATCH($F54,$B$320:$B$343,0))/INDEX($D$320:$D$343,MATCH($F54,$B$320:$B$343,0)),SUMIFS('Input-Allocators'!E$32:E$80,'Input-Allocators'!$B$32:$B$80,$F54))*$D54</f>
        <v>0.76667911622996887</v>
      </c>
      <c r="I54" s="14">
        <f ca="1">IFERROR(INDEX(I$320:I$343,MATCH($F54,$B$320:$B$343,0))/INDEX($D$320:$D$343,MATCH($F54,$B$320:$B$343,0)),SUMIFS('Input-Allocators'!F$32:F$80,'Input-Allocators'!$B$32:$B$80,$F54))*$D54</f>
        <v>1.0671484130120563</v>
      </c>
      <c r="J54" s="14">
        <f ca="1">IFERROR(INDEX(J$320:J$343,MATCH($F54,$B$320:$B$343,0))/INDEX($D$320:$D$343,MATCH($F54,$B$320:$B$343,0)),SUMIFS('Input-Allocators'!G$32:G$80,'Input-Allocators'!$B$32:$B$80,$F54))*$D54</f>
        <v>0.62711469207914461</v>
      </c>
      <c r="K54" s="14">
        <f ca="1">IFERROR(INDEX(K$320:K$343,MATCH($F54,$B$320:$B$343,0))/INDEX($D$320:$D$343,MATCH($F54,$B$320:$B$343,0)),SUMIFS('Input-Allocators'!H$32:H$80,'Input-Allocators'!$B$32:$B$80,$F54))*$D54</f>
        <v>9.8858825910468323E-2</v>
      </c>
      <c r="L54" s="14">
        <f ca="1">IFERROR(INDEX(L$320:L$343,MATCH($F54,$B$320:$B$343,0))/INDEX($D$320:$D$343,MATCH($F54,$B$320:$B$343,0)),SUMIFS('Input-Allocators'!I$32:I$80,'Input-Allocators'!$B$32:$B$80,$F54))*$D54</f>
        <v>4.0958458945956726E-2</v>
      </c>
      <c r="M54" s="14">
        <f ca="1">IFERROR(INDEX(M$320:M$343,MATCH($F54,$B$320:$B$343,0))/INDEX($D$320:$D$343,MATCH($F54,$B$320:$B$343,0)),SUMIFS('Input-Allocators'!J$32:J$80,'Input-Allocators'!$B$32:$B$80,$F54))*$D54</f>
        <v>0.15007126394274053</v>
      </c>
      <c r="N54" s="14">
        <f ca="1">IFERROR(INDEX(N$320:N$343,MATCH($F54,$B$320:$B$343,0))/INDEX($D$320:$D$343,MATCH($F54,$B$320:$B$343,0)),SUMIFS('Input-Allocators'!K$32:K$80,'Input-Allocators'!$B$32:$B$80,$F54))*$D54</f>
        <v>0</v>
      </c>
      <c r="O54" s="14">
        <f ca="1">IFERROR(INDEX(O$320:O$343,MATCH($F54,$B$320:$B$343,0))/INDEX($D$320:$D$343,MATCH($F54,$B$320:$B$343,0)),SUMIFS('Input-Allocators'!L$32:L$80,'Input-Allocators'!$B$32:$B$80,$F54))*$D54</f>
        <v>0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177.63127807325694</v>
      </c>
      <c r="E57" s="14">
        <f t="shared" ca="1" si="9"/>
        <v>0</v>
      </c>
      <c r="F57" s="46"/>
      <c r="G57" s="174">
        <f t="shared" ref="G57:U57" ca="1" si="13">SUBTOTAL(9,G47:G56)</f>
        <v>149.41508696304956</v>
      </c>
      <c r="H57" s="174">
        <f t="shared" ca="1" si="13"/>
        <v>7.8640840791537929</v>
      </c>
      <c r="I57" s="174">
        <f t="shared" ca="1" si="13"/>
        <v>10.946098135722647</v>
      </c>
      <c r="J57" s="174">
        <f t="shared" ca="1" si="13"/>
        <v>6.4325251091145583</v>
      </c>
      <c r="K57" s="174">
        <f t="shared" ca="1" si="13"/>
        <v>1.0140280365914589</v>
      </c>
      <c r="L57" s="174">
        <f t="shared" ca="1" si="13"/>
        <v>0.42012461026388115</v>
      </c>
      <c r="M57" s="174">
        <f t="shared" ca="1" si="13"/>
        <v>1.5393311393610387</v>
      </c>
      <c r="N57" s="174">
        <f t="shared" ca="1" si="13"/>
        <v>0</v>
      </c>
      <c r="O57" s="174">
        <f t="shared" ca="1" si="13"/>
        <v>0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4096.5688623626802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3445.8412924755808</v>
      </c>
      <c r="H59" s="175">
        <f t="shared" ca="1" si="15"/>
        <v>181.36311532013755</v>
      </c>
      <c r="I59" s="175">
        <f t="shared" ca="1" si="15"/>
        <v>252.44115379654315</v>
      </c>
      <c r="J59" s="175">
        <f t="shared" ca="1" si="15"/>
        <v>148.34820958444755</v>
      </c>
      <c r="K59" s="175">
        <f t="shared" ca="1" si="15"/>
        <v>23.38572195911448</v>
      </c>
      <c r="L59" s="175">
        <f t="shared" ca="1" si="15"/>
        <v>9.6889996817423434</v>
      </c>
      <c r="M59" s="175">
        <f t="shared" ca="1" si="15"/>
        <v>35.500369545114964</v>
      </c>
      <c r="N59" s="175">
        <f t="shared" ca="1" si="15"/>
        <v>0</v>
      </c>
      <c r="O59" s="175">
        <f t="shared" ca="1" si="15"/>
        <v>0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-81.830553723730617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INT_OML</v>
      </c>
      <c r="G65" s="14">
        <f ca="1">IFERROR(INDEX(G$320:G$343,MATCH($F65,$B$320:$B$343,0))/INDEX($D$320:$D$343,MATCH($F65,$B$320:$B$343,0)),SUMIFS('Input-Allocators'!D$32:D$80,'Input-Allocators'!$B$32:$B$80,$F65))*$D65</f>
        <v>-68.832017837665319</v>
      </c>
      <c r="H65" s="14">
        <f ca="1">IFERROR(INDEX(H$320:H$343,MATCH($F65,$B$320:$B$343,0))/INDEX($D$320:$D$343,MATCH($F65,$B$320:$B$343,0)),SUMIFS('Input-Allocators'!E$32:E$80,'Input-Allocators'!$B$32:$B$80,$F65))*$D65</f>
        <v>-3.622798651832781</v>
      </c>
      <c r="I65" s="14">
        <f ca="1">IFERROR(INDEX(I$320:I$343,MATCH($F65,$B$320:$B$343,0))/INDEX($D$320:$D$343,MATCH($F65,$B$320:$B$343,0)),SUMIFS('Input-Allocators'!F$32:F$80,'Input-Allocators'!$B$32:$B$80,$F65))*$D65</f>
        <v>-5.0426100700073402</v>
      </c>
      <c r="J65" s="14">
        <f ca="1">IFERROR(INDEX(J$320:J$343,MATCH($F65,$B$320:$B$343,0))/INDEX($D$320:$D$343,MATCH($F65,$B$320:$B$343,0)),SUMIFS('Input-Allocators'!G$32:G$80,'Input-Allocators'!$B$32:$B$80,$F65))*$D65</f>
        <v>-2.9633130900716806</v>
      </c>
      <c r="K65" s="14">
        <f ca="1">IFERROR(INDEX(K$320:K$343,MATCH($F65,$B$320:$B$343,0))/INDEX($D$320:$D$343,MATCH($F65,$B$320:$B$343,0)),SUMIFS('Input-Allocators'!H$32:H$80,'Input-Allocators'!$B$32:$B$80,$F65))*$D65</f>
        <v>-0.46713887681112837</v>
      </c>
      <c r="L65" s="14">
        <f ca="1">IFERROR(INDEX(L$320:L$343,MATCH($F65,$B$320:$B$343,0))/INDEX($D$320:$D$343,MATCH($F65,$B$320:$B$343,0)),SUMIFS('Input-Allocators'!I$32:I$80,'Input-Allocators'!$B$32:$B$80,$F65))*$D65</f>
        <v>-0.1935415308822</v>
      </c>
      <c r="M65" s="14">
        <f ca="1">IFERROR(INDEX(M$320:M$343,MATCH($F65,$B$320:$B$343,0))/INDEX($D$320:$D$343,MATCH($F65,$B$320:$B$343,0)),SUMIFS('Input-Allocators'!J$32:J$80,'Input-Allocators'!$B$32:$B$80,$F65))*$D65</f>
        <v>-0.7091336664601714</v>
      </c>
      <c r="N65" s="14">
        <f ca="1">IFERROR(INDEX(N$320:N$343,MATCH($F65,$B$320:$B$343,0))/INDEX($D$320:$D$343,MATCH($F65,$B$320:$B$343,0)),SUMIFS('Input-Allocators'!K$32:K$80,'Input-Allocators'!$B$32:$B$80,$F65))*$D65</f>
        <v>0</v>
      </c>
      <c r="O65" s="14">
        <f ca="1">IFERROR(INDEX(O$320:O$343,MATCH($F65,$B$320:$B$343,0))/INDEX($D$320:$D$343,MATCH($F65,$B$320:$B$343,0)),SUMIFS('Input-Allocators'!L$32:L$80,'Input-Allocators'!$B$32:$B$80,$F65))*$D65</f>
        <v>0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-81.830553723730617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-68.832017837665319</v>
      </c>
      <c r="H66" s="174">
        <f t="shared" ca="1" si="18"/>
        <v>-3.622798651832781</v>
      </c>
      <c r="I66" s="174">
        <f t="shared" ca="1" si="18"/>
        <v>-5.0426100700073402</v>
      </c>
      <c r="J66" s="174">
        <f t="shared" ca="1" si="18"/>
        <v>-2.9633130900716806</v>
      </c>
      <c r="K66" s="174">
        <f t="shared" ca="1" si="18"/>
        <v>-0.46713887681112837</v>
      </c>
      <c r="L66" s="174">
        <f t="shared" ca="1" si="18"/>
        <v>-0.1935415308822</v>
      </c>
      <c r="M66" s="174">
        <f t="shared" ca="1" si="18"/>
        <v>-0.7091336664601714</v>
      </c>
      <c r="N66" s="174">
        <f t="shared" ca="1" si="18"/>
        <v>0</v>
      </c>
      <c r="O66" s="174">
        <f t="shared" ca="1" si="18"/>
        <v>0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-36.051000000000002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SALES_COM</v>
      </c>
      <c r="G69" s="14">
        <f ca="1">IFERROR(INDEX(G$320:G$343,MATCH($F69,$B$320:$B$343,0))/INDEX($D$320:$D$343,MATCH($F69,$B$320:$B$343,0)),SUMIFS('Input-Allocators'!D$32:D$80,'Input-Allocators'!$B$32:$B$80,$F69))*$D69</f>
        <v>-30.324407719925468</v>
      </c>
      <c r="H69" s="14">
        <f ca="1">IFERROR(INDEX(H$320:H$343,MATCH($F69,$B$320:$B$343,0))/INDEX($D$320:$D$343,MATCH($F69,$B$320:$B$343,0)),SUMIFS('Input-Allocators'!E$32:E$80,'Input-Allocators'!$B$32:$B$80,$F69))*$D69</f>
        <v>-1.5960482760285706</v>
      </c>
      <c r="I69" s="14">
        <f ca="1">IFERROR(INDEX(I$320:I$343,MATCH($F69,$B$320:$B$343,0))/INDEX($D$320:$D$343,MATCH($F69,$B$320:$B$343,0)),SUMIFS('Input-Allocators'!F$32:F$80,'Input-Allocators'!$B$32:$B$80,$F69))*$D69</f>
        <v>-2.221555731464099</v>
      </c>
      <c r="J69" s="14">
        <f ca="1">IFERROR(INDEX(J$320:J$343,MATCH($F69,$B$320:$B$343,0))/INDEX($D$320:$D$343,MATCH($F69,$B$320:$B$343,0)),SUMIFS('Input-Allocators'!G$32:G$80,'Input-Allocators'!$B$32:$B$80,$F69))*$D69</f>
        <v>-1.3055074828265969</v>
      </c>
      <c r="K69" s="14">
        <f ca="1">IFERROR(INDEX(K$320:K$343,MATCH($F69,$B$320:$B$343,0))/INDEX($D$320:$D$343,MATCH($F69,$B$320:$B$343,0)),SUMIFS('Input-Allocators'!H$32:H$80,'Input-Allocators'!$B$32:$B$80,$F69))*$D69</f>
        <v>-0.20580116938685944</v>
      </c>
      <c r="L69" s="14">
        <f ca="1">IFERROR(INDEX(L$320:L$343,MATCH($F69,$B$320:$B$343,0))/INDEX($D$320:$D$343,MATCH($F69,$B$320:$B$343,0)),SUMIFS('Input-Allocators'!I$32:I$80,'Input-Allocators'!$B$32:$B$80,$F69))*$D69</f>
        <v>-8.5266021214894683E-2</v>
      </c>
      <c r="M69" s="14">
        <f ca="1">IFERROR(INDEX(M$320:M$343,MATCH($F69,$B$320:$B$343,0))/INDEX($D$320:$D$343,MATCH($F69,$B$320:$B$343,0)),SUMIFS('Input-Allocators'!J$32:J$80,'Input-Allocators'!$B$32:$B$80,$F69))*$D69</f>
        <v>-0.31241359915351358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-9.9280000000000008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SALES_COM</v>
      </c>
      <c r="G70" s="14">
        <f ca="1">IFERROR(INDEX(G$320:G$343,MATCH($F70,$B$320:$B$343,0))/INDEX($D$320:$D$343,MATCH($F70,$B$320:$B$343,0)),SUMIFS('Input-Allocators'!D$32:D$80,'Input-Allocators'!$B$32:$B$80,$F70))*$D70</f>
        <v>-8.3509672365099465</v>
      </c>
      <c r="H70" s="14">
        <f ca="1">IFERROR(INDEX(H$320:H$343,MATCH($F70,$B$320:$B$343,0))/INDEX($D$320:$D$343,MATCH($F70,$B$320:$B$343,0)),SUMIFS('Input-Allocators'!E$32:E$80,'Input-Allocators'!$B$32:$B$80,$F70))*$D70</f>
        <v>-0.43953197648918613</v>
      </c>
      <c r="I70" s="14">
        <f ca="1">IFERROR(INDEX(I$320:I$343,MATCH($F70,$B$320:$B$343,0))/INDEX($D$320:$D$343,MATCH($F70,$B$320:$B$343,0)),SUMIFS('Input-Allocators'!F$32:F$80,'Input-Allocators'!$B$32:$B$80,$F70))*$D70</f>
        <v>-0.61178900174684681</v>
      </c>
      <c r="J70" s="14">
        <f ca="1">IFERROR(INDEX(J$320:J$343,MATCH($F70,$B$320:$B$343,0))/INDEX($D$320:$D$343,MATCH($F70,$B$320:$B$343,0)),SUMIFS('Input-Allocators'!G$32:G$80,'Input-Allocators'!$B$32:$B$80,$F70))*$D70</f>
        <v>-0.35952063159142478</v>
      </c>
      <c r="K70" s="14">
        <f ca="1">IFERROR(INDEX(K$320:K$343,MATCH($F70,$B$320:$B$343,0))/INDEX($D$320:$D$343,MATCH($F70,$B$320:$B$343,0)),SUMIFS('Input-Allocators'!H$32:H$80,'Input-Allocators'!$B$32:$B$80,$F70))*$D70</f>
        <v>-5.6675099433378846E-2</v>
      </c>
      <c r="L70" s="14">
        <f ca="1">IFERROR(INDEX(L$320:L$343,MATCH($F70,$B$320:$B$343,0))/INDEX($D$320:$D$343,MATCH($F70,$B$320:$B$343,0)),SUMIFS('Input-Allocators'!I$32:I$80,'Input-Allocators'!$B$32:$B$80,$F70))*$D70</f>
        <v>-2.3481208804789728E-2</v>
      </c>
      <c r="M70" s="14">
        <f ca="1">IFERROR(INDEX(M$320:M$343,MATCH($F70,$B$320:$B$343,0))/INDEX($D$320:$D$343,MATCH($F70,$B$320:$B$343,0)),SUMIFS('Input-Allocators'!J$32:J$80,'Input-Allocators'!$B$32:$B$80,$F70))*$D70</f>
        <v>-8.603484542442881E-2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-1.306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SALES_COM</v>
      </c>
      <c r="G71" s="14">
        <f ca="1">IFERROR(INDEX(G$320:G$343,MATCH($F71,$B$320:$B$343,0))/INDEX($D$320:$D$343,MATCH($F71,$B$320:$B$343,0)),SUMIFS('Input-Allocators'!D$32:D$80,'Input-Allocators'!$B$32:$B$80,$F71))*$D71</f>
        <v>-1.098545851216961</v>
      </c>
      <c r="H71" s="14">
        <f ca="1">IFERROR(INDEX(H$320:H$343,MATCH($F71,$B$320:$B$343,0))/INDEX($D$320:$D$343,MATCH($F71,$B$320:$B$343,0)),SUMIFS('Input-Allocators'!E$32:E$80,'Input-Allocators'!$B$32:$B$80,$F71))*$D71</f>
        <v>-5.7819174183609691E-2</v>
      </c>
      <c r="I71" s="14">
        <f ca="1">IFERROR(INDEX(I$320:I$343,MATCH($F71,$B$320:$B$343,0))/INDEX($D$320:$D$343,MATCH($F71,$B$320:$B$343,0)),SUMIFS('Input-Allocators'!F$32:F$80,'Input-Allocators'!$B$32:$B$80,$F71))*$D71</f>
        <v>-8.0479093098447002E-2</v>
      </c>
      <c r="J71" s="14">
        <f ca="1">IFERROR(INDEX(J$320:J$343,MATCH($F71,$B$320:$B$343,0))/INDEX($D$320:$D$343,MATCH($F71,$B$320:$B$343,0)),SUMIFS('Input-Allocators'!G$32:G$80,'Input-Allocators'!$B$32:$B$80,$F71))*$D71</f>
        <v>-4.7293910642465832E-2</v>
      </c>
      <c r="K71" s="14">
        <f ca="1">IFERROR(INDEX(K$320:K$343,MATCH($F71,$B$320:$B$343,0))/INDEX($D$320:$D$343,MATCH($F71,$B$320:$B$343,0)),SUMIFS('Input-Allocators'!H$32:H$80,'Input-Allocators'!$B$32:$B$80,$F71))*$D71</f>
        <v>-7.4554472058816247E-3</v>
      </c>
      <c r="L71" s="14">
        <f ca="1">IFERROR(INDEX(L$320:L$343,MATCH($F71,$B$320:$B$343,0))/INDEX($D$320:$D$343,MATCH($F71,$B$320:$B$343,0)),SUMIFS('Input-Allocators'!I$32:I$80,'Input-Allocators'!$B$32:$B$80,$F71))*$D71</f>
        <v>-3.088885848011219E-3</v>
      </c>
      <c r="M71" s="14">
        <f ca="1">IFERROR(INDEX(M$320:M$343,MATCH($F71,$B$320:$B$343,0))/INDEX($D$320:$D$343,MATCH($F71,$B$320:$B$343,0)),SUMIFS('Input-Allocators'!J$32:J$80,'Input-Allocators'!$B$32:$B$80,$F71))*$D71</f>
        <v>-1.1317637804623693E-2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-156.625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SALES_COM</v>
      </c>
      <c r="G72" s="14">
        <f ca="1">IFERROR(INDEX(G$320:G$343,MATCH($F72,$B$320:$B$343,0))/INDEX($D$320:$D$343,MATCH($F72,$B$320:$B$343,0)),SUMIFS('Input-Allocators'!D$32:D$80,'Input-Allocators'!$B$32:$B$80,$F72))*$D72</f>
        <v>-131.74559260861906</v>
      </c>
      <c r="H72" s="14">
        <f ca="1">IFERROR(INDEX(H$320:H$343,MATCH($F72,$B$320:$B$343,0))/INDEX($D$320:$D$343,MATCH($F72,$B$320:$B$343,0)),SUMIFS('Input-Allocators'!E$32:E$80,'Input-Allocators'!$B$32:$B$80,$F72))*$D72</f>
        <v>-6.9340950662387959</v>
      </c>
      <c r="I72" s="14">
        <f ca="1">IFERROR(INDEX(I$320:I$343,MATCH($F72,$B$320:$B$343,0))/INDEX($D$320:$D$343,MATCH($F72,$B$320:$B$343,0)),SUMIFS('Input-Allocators'!F$32:F$80,'Input-Allocators'!$B$32:$B$80,$F72))*$D72</f>
        <v>-9.6516370264504303</v>
      </c>
      <c r="J72" s="14">
        <f ca="1">IFERROR(INDEX(J$320:J$343,MATCH($F72,$B$320:$B$343,0))/INDEX($D$320:$D$343,MATCH($F72,$B$320:$B$343,0)),SUMIFS('Input-Allocators'!G$32:G$80,'Input-Allocators'!$B$32:$B$80,$F72))*$D72</f>
        <v>-5.6718290615438054</v>
      </c>
      <c r="K72" s="14">
        <f ca="1">IFERROR(INDEX(K$320:K$343,MATCH($F72,$B$320:$B$343,0))/INDEX($D$320:$D$343,MATCH($F72,$B$320:$B$343,0)),SUMIFS('Input-Allocators'!H$32:H$80,'Input-Allocators'!$B$32:$B$80,$F72))*$D72</f>
        <v>-0.89411134657060443</v>
      </c>
      <c r="L72" s="14">
        <f ca="1">IFERROR(INDEX(L$320:L$343,MATCH($F72,$B$320:$B$343,0))/INDEX($D$320:$D$343,MATCH($F72,$B$320:$B$343,0)),SUMIFS('Input-Allocators'!I$32:I$80,'Input-Allocators'!$B$32:$B$80,$F72))*$D72</f>
        <v>-0.37044161251512797</v>
      </c>
      <c r="M72" s="14">
        <f ca="1">IFERROR(INDEX(M$320:M$343,MATCH($F72,$B$320:$B$343,0))/INDEX($D$320:$D$343,MATCH($F72,$B$320:$B$343,0)),SUMIFS('Input-Allocators'!J$32:J$80,'Input-Allocators'!$B$32:$B$80,$F72))*$D72</f>
        <v>-1.3572932780621638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-1743.328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SALES_COM</v>
      </c>
      <c r="G73" s="14">
        <f ca="1">IFERROR(INDEX(G$320:G$343,MATCH($F73,$B$320:$B$343,0))/INDEX($D$320:$D$343,MATCH($F73,$B$320:$B$343,0)),SUMIFS('Input-Allocators'!D$32:D$80,'Input-Allocators'!$B$32:$B$80,$F73))*$D73</f>
        <v>-1466.4056215240139</v>
      </c>
      <c r="H73" s="14">
        <f ca="1">IFERROR(INDEX(H$320:H$343,MATCH($F73,$B$320:$B$343,0))/INDEX($D$320:$D$343,MATCH($F73,$B$320:$B$343,0)),SUMIFS('Input-Allocators'!E$32:E$80,'Input-Allocators'!$B$32:$B$80,$F73))*$D73</f>
        <v>-77.180540039176037</v>
      </c>
      <c r="I73" s="14">
        <f ca="1">IFERROR(INDEX(I$320:I$343,MATCH($F73,$B$320:$B$343,0))/INDEX($D$320:$D$343,MATCH($F73,$B$320:$B$343,0)),SUMIFS('Input-Allocators'!F$32:F$80,'Input-Allocators'!$B$32:$B$80,$F73))*$D73</f>
        <v>-107.42837397636249</v>
      </c>
      <c r="J73" s="14">
        <f ca="1">IFERROR(INDEX(J$320:J$343,MATCH($F73,$B$320:$B$343,0))/INDEX($D$320:$D$343,MATCH($F73,$B$320:$B$343,0)),SUMIFS('Input-Allocators'!G$32:G$80,'Input-Allocators'!$B$32:$B$80,$F73))*$D73</f>
        <v>-63.130779978949974</v>
      </c>
      <c r="K73" s="14">
        <f ca="1">IFERROR(INDEX(K$320:K$343,MATCH($F73,$B$320:$B$343,0))/INDEX($D$320:$D$343,MATCH($F73,$B$320:$B$343,0)),SUMIFS('Input-Allocators'!H$32:H$80,'Input-Allocators'!$B$32:$B$80,$F73))*$D73</f>
        <v>-9.951983052477182</v>
      </c>
      <c r="L73" s="14">
        <f ca="1">IFERROR(INDEX(L$320:L$343,MATCH($F73,$B$320:$B$343,0))/INDEX($D$320:$D$343,MATCH($F73,$B$320:$B$343,0)),SUMIFS('Input-Allocators'!I$32:I$80,'Input-Allocators'!$B$32:$B$80,$F73))*$D73</f>
        <v>-4.123232149802222</v>
      </c>
      <c r="M73" s="14">
        <f ca="1">IFERROR(INDEX(M$320:M$343,MATCH($F73,$B$320:$B$343,0))/INDEX($D$320:$D$343,MATCH($F73,$B$320:$B$343,0)),SUMIFS('Input-Allocators'!J$32:J$80,'Input-Allocators'!$B$32:$B$80,$F73))*$D73</f>
        <v>-15.107469279218233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-1947.2380000000001</v>
      </c>
      <c r="E74" s="14">
        <f t="shared" ca="1" si="17"/>
        <v>0</v>
      </c>
      <c r="F74" s="46"/>
      <c r="G74" s="174">
        <f t="shared" ref="G74:U74" ca="1" si="20">SUBTOTAL(9,G69:G73)</f>
        <v>-1637.9251349402853</v>
      </c>
      <c r="H74" s="174">
        <f t="shared" ca="1" si="20"/>
        <v>-86.208034532116201</v>
      </c>
      <c r="I74" s="174">
        <f t="shared" ca="1" si="20"/>
        <v>-119.99383482912232</v>
      </c>
      <c r="J74" s="174">
        <f t="shared" ca="1" si="20"/>
        <v>-70.514931065554265</v>
      </c>
      <c r="K74" s="174">
        <f t="shared" ca="1" si="20"/>
        <v>-11.116026115073906</v>
      </c>
      <c r="L74" s="174">
        <f t="shared" ca="1" si="20"/>
        <v>-4.6055098781850452</v>
      </c>
      <c r="M74" s="174">
        <f t="shared" ca="1" si="20"/>
        <v>-16.874528639662962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0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0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0</v>
      </c>
      <c r="H82" s="174">
        <f t="shared" ca="1" si="25"/>
        <v>0</v>
      </c>
      <c r="I82" s="174">
        <f t="shared" ca="1" si="25"/>
        <v>0</v>
      </c>
      <c r="J82" s="174">
        <f t="shared" ca="1" si="25"/>
        <v>0</v>
      </c>
      <c r="K82" s="174">
        <f t="shared" ca="1" si="25"/>
        <v>0</v>
      </c>
      <c r="L82" s="174">
        <f t="shared" ca="1" si="25"/>
        <v>0</v>
      </c>
      <c r="M82" s="174">
        <f t="shared" ca="1" si="25"/>
        <v>0</v>
      </c>
      <c r="N82" s="174">
        <f t="shared" ca="1" si="25"/>
        <v>0</v>
      </c>
      <c r="O82" s="174">
        <f t="shared" ca="1" si="25"/>
        <v>0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0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0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-</v>
      </c>
      <c r="G86" s="14">
        <f ca="1">IFERROR(INDEX(G$320:G$343,MATCH($F86,$B$320:$B$343,0))/INDEX($D$320:$D$343,MATCH($F86,$B$320:$B$343,0)),SUMIFS('Input-Allocators'!D$32:D$80,'Input-Allocators'!$B$32:$B$80,$F86))*$D86</f>
        <v>0</v>
      </c>
      <c r="H86" s="14">
        <f ca="1">IFERROR(INDEX(H$320:H$343,MATCH($F86,$B$320:$B$343,0))/INDEX($D$320:$D$343,MATCH($F86,$B$320:$B$343,0)),SUMIFS('Input-Allocators'!E$32:E$80,'Input-Allocators'!$B$32:$B$80,$F86))*$D86</f>
        <v>0</v>
      </c>
      <c r="I86" s="14">
        <f ca="1">IFERROR(INDEX(I$320:I$343,MATCH($F86,$B$320:$B$343,0))/INDEX($D$320:$D$343,MATCH($F86,$B$320:$B$343,0)),SUMIFS('Input-Allocators'!F$32:F$80,'Input-Allocators'!$B$32:$B$80,$F86))*$D86</f>
        <v>0</v>
      </c>
      <c r="J86" s="14">
        <f ca="1">IFERROR(INDEX(J$320:J$343,MATCH($F86,$B$320:$B$343,0))/INDEX($D$320:$D$343,MATCH($F86,$B$320:$B$343,0)),SUMIFS('Input-Allocators'!G$32:G$80,'Input-Allocators'!$B$32:$B$80,$F86))*$D86</f>
        <v>0</v>
      </c>
      <c r="K86" s="14">
        <f ca="1">IFERROR(INDEX(K$320:K$343,MATCH($F86,$B$320:$B$343,0))/INDEX($D$320:$D$343,MATCH($F86,$B$320:$B$343,0)),SUMIFS('Input-Allocators'!H$32:H$80,'Input-Allocators'!$B$32:$B$80,$F86))*$D86</f>
        <v>0</v>
      </c>
      <c r="L86" s="14">
        <f ca="1">IFERROR(INDEX(L$320:L$343,MATCH($F86,$B$320:$B$343,0))/INDEX($D$320:$D$343,MATCH($F86,$B$320:$B$343,0)),SUMIFS('Input-Allocators'!I$32:I$80,'Input-Allocators'!$B$32:$B$80,$F86))*$D86</f>
        <v>0</v>
      </c>
      <c r="M86" s="14">
        <f ca="1">IFERROR(INDEX(M$320:M$343,MATCH($F86,$B$320:$B$343,0))/INDEX($D$320:$D$343,MATCH($F86,$B$320:$B$343,0)),SUMIFS('Input-Allocators'!J$32:J$80,'Input-Allocators'!$B$32:$B$80,$F86))*$D86</f>
        <v>0</v>
      </c>
      <c r="N86" s="14">
        <f ca="1">IFERROR(INDEX(N$320:N$343,MATCH($F86,$B$320:$B$343,0))/INDEX($D$320:$D$343,MATCH($F86,$B$320:$B$343,0)),SUMIFS('Input-Allocators'!K$32:K$80,'Input-Allocators'!$B$32:$B$80,$F86))*$D86</f>
        <v>0</v>
      </c>
      <c r="O86" s="14">
        <f ca="1">IFERROR(INDEX(O$320:O$343,MATCH($F86,$B$320:$B$343,0))/INDEX($D$320:$D$343,MATCH($F86,$B$320:$B$343,0)),SUMIFS('Input-Allocators'!L$32:L$80,'Input-Allocators'!$B$32:$B$80,$F86))*$D86</f>
        <v>0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0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0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0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0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0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0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0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0</v>
      </c>
      <c r="E96" s="14">
        <f t="shared" ca="1" si="24"/>
        <v>0</v>
      </c>
      <c r="F96" s="46"/>
      <c r="G96" s="174">
        <f t="shared" ref="G96:U96" ca="1" si="27">SUBTOTAL(9,G85:G95)</f>
        <v>0</v>
      </c>
      <c r="H96" s="174">
        <f t="shared" ca="1" si="27"/>
        <v>0</v>
      </c>
      <c r="I96" s="174">
        <f t="shared" ca="1" si="27"/>
        <v>0</v>
      </c>
      <c r="J96" s="174">
        <f t="shared" ca="1" si="27"/>
        <v>0</v>
      </c>
      <c r="K96" s="174">
        <f t="shared" ca="1" si="27"/>
        <v>0</v>
      </c>
      <c r="L96" s="174">
        <f t="shared" ca="1" si="27"/>
        <v>0</v>
      </c>
      <c r="M96" s="174">
        <f t="shared" ca="1" si="27"/>
        <v>0</v>
      </c>
      <c r="N96" s="174">
        <f t="shared" ca="1" si="27"/>
        <v>0</v>
      </c>
      <c r="O96" s="174">
        <f t="shared" ca="1" si="27"/>
        <v>0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6.1386020762644815E-2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INT_OML</v>
      </c>
      <c r="G100" s="14">
        <f ca="1">IFERROR(INDEX(G$320:G$343,MATCH($F100,$B$320:$B$343,0))/INDEX($D$320:$D$343,MATCH($F100,$B$320:$B$343,0)),SUMIFS('Input-Allocators'!D$32:D$80,'Input-Allocators'!$B$32:$B$80,$F100))*$D100</f>
        <v>5.1635037083860406E-2</v>
      </c>
      <c r="H100" s="14">
        <f ca="1">IFERROR(INDEX(H$320:H$343,MATCH($F100,$B$320:$B$343,0))/INDEX($D$320:$D$343,MATCH($F100,$B$320:$B$343,0)),SUMIFS('Input-Allocators'!E$32:E$80,'Input-Allocators'!$B$32:$B$80,$F100))*$D100</f>
        <v>2.7176791936554686E-3</v>
      </c>
      <c r="I100" s="14">
        <f ca="1">IFERROR(INDEX(I$320:I$343,MATCH($F100,$B$320:$B$343,0))/INDEX($D$320:$D$343,MATCH($F100,$B$320:$B$343,0)),SUMIFS('Input-Allocators'!F$32:F$80,'Input-Allocators'!$B$32:$B$80,$F100))*$D100</f>
        <v>3.7827651454058909E-3</v>
      </c>
      <c r="J100" s="14">
        <f ca="1">IFERROR(INDEX(J$320:J$343,MATCH($F100,$B$320:$B$343,0))/INDEX($D$320:$D$343,MATCH($F100,$B$320:$B$343,0)),SUMIFS('Input-Allocators'!G$32:G$80,'Input-Allocators'!$B$32:$B$80,$F100))*$D100</f>
        <v>2.2229594032504409E-3</v>
      </c>
      <c r="K100" s="14">
        <f ca="1">IFERROR(INDEX(K$320:K$343,MATCH($F100,$B$320:$B$343,0))/INDEX($D$320:$D$343,MATCH($F100,$B$320:$B$343,0)),SUMIFS('Input-Allocators'!H$32:H$80,'Input-Allocators'!$B$32:$B$80,$F100))*$D100</f>
        <v>3.5042897165011617E-4</v>
      </c>
      <c r="L100" s="14">
        <f ca="1">IFERROR(INDEX(L$320:L$343,MATCH($F100,$B$320:$B$343,0))/INDEX($D$320:$D$343,MATCH($F100,$B$320:$B$343,0)),SUMIFS('Input-Allocators'!I$32:I$80,'Input-Allocators'!$B$32:$B$80,$F100))*$D100</f>
        <v>1.451871445631366E-4</v>
      </c>
      <c r="M100" s="14">
        <f ca="1">IFERROR(INDEX(M$320:M$343,MATCH($F100,$B$320:$B$343,0))/INDEX($D$320:$D$343,MATCH($F100,$B$320:$B$343,0)),SUMIFS('Input-Allocators'!J$32:J$80,'Input-Allocators'!$B$32:$B$80,$F100))*$D100</f>
        <v>5.3196382025935988E-4</v>
      </c>
      <c r="N100" s="14">
        <f ca="1">IFERROR(INDEX(N$320:N$343,MATCH($F100,$B$320:$B$343,0))/INDEX($D$320:$D$343,MATCH($F100,$B$320:$B$343,0)),SUMIFS('Input-Allocators'!K$32:K$80,'Input-Allocators'!$B$32:$B$80,$F100))*$D100</f>
        <v>0</v>
      </c>
      <c r="O100" s="14">
        <f ca="1">IFERROR(INDEX(O$320:O$343,MATCH($F100,$B$320:$B$343,0))/INDEX($D$320:$D$343,MATCH($F100,$B$320:$B$343,0)),SUMIFS('Input-Allocators'!L$32:L$80,'Input-Allocators'!$B$32:$B$80,$F100))*$D100</f>
        <v>0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-16.963763854661966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INT_OML</v>
      </c>
      <c r="G101" s="14">
        <f ca="1">IFERROR(INDEX(G$320:G$343,MATCH($F101,$B$320:$B$343,0))/INDEX($D$320:$D$343,MATCH($F101,$B$320:$B$343,0)),SUMIFS('Input-Allocators'!D$32:D$80,'Input-Allocators'!$B$32:$B$80,$F101))*$D101</f>
        <v>-14.269121289098885</v>
      </c>
      <c r="H101" s="14">
        <f ca="1">IFERROR(INDEX(H$320:H$343,MATCH($F101,$B$320:$B$343,0))/INDEX($D$320:$D$343,MATCH($F101,$B$320:$B$343,0)),SUMIFS('Input-Allocators'!E$32:E$80,'Input-Allocators'!$B$32:$B$80,$F101))*$D101</f>
        <v>-0.75101900239075225</v>
      </c>
      <c r="I101" s="14">
        <f ca="1">IFERROR(INDEX(I$320:I$343,MATCH($F101,$B$320:$B$343,0))/INDEX($D$320:$D$343,MATCH($F101,$B$320:$B$343,0)),SUMIFS('Input-Allocators'!F$32:F$80,'Input-Allocators'!$B$32:$B$80,$F101))*$D101</f>
        <v>-1.0453509422353835</v>
      </c>
      <c r="J101" s="14">
        <f ca="1">IFERROR(INDEX(J$320:J$343,MATCH($F101,$B$320:$B$343,0))/INDEX($D$320:$D$343,MATCH($F101,$B$320:$B$343,0)),SUMIFS('Input-Allocators'!G$32:G$80,'Input-Allocators'!$B$32:$B$80,$F101))*$D101</f>
        <v>-0.61430530773527925</v>
      </c>
      <c r="K101" s="14">
        <f ca="1">IFERROR(INDEX(K$320:K$343,MATCH($F101,$B$320:$B$343,0))/INDEX($D$320:$D$343,MATCH($F101,$B$320:$B$343,0)),SUMIFS('Input-Allocators'!H$32:H$80,'Input-Allocators'!$B$32:$B$80,$F101))*$D101</f>
        <v>-9.6839545047071415E-2</v>
      </c>
      <c r="L101" s="14">
        <f ca="1">IFERROR(INDEX(L$320:L$343,MATCH($F101,$B$320:$B$343,0))/INDEX($D$320:$D$343,MATCH($F101,$B$320:$B$343,0)),SUMIFS('Input-Allocators'!I$32:I$80,'Input-Allocators'!$B$32:$B$80,$F101))*$D101</f>
        <v>-4.0121845405566292E-2</v>
      </c>
      <c r="M101" s="14">
        <f ca="1">IFERROR(INDEX(M$320:M$343,MATCH($F101,$B$320:$B$343,0))/INDEX($D$320:$D$343,MATCH($F101,$B$320:$B$343,0)),SUMIFS('Input-Allocators'!J$32:J$80,'Input-Allocators'!$B$32:$B$80,$F101))*$D101</f>
        <v>-0.14700592274902852</v>
      </c>
      <c r="N101" s="14">
        <f ca="1">IFERROR(INDEX(N$320:N$343,MATCH($F101,$B$320:$B$343,0))/INDEX($D$320:$D$343,MATCH($F101,$B$320:$B$343,0)),SUMIFS('Input-Allocators'!K$32:K$80,'Input-Allocators'!$B$32:$B$80,$F101))*$D101</f>
        <v>0</v>
      </c>
      <c r="O101" s="14">
        <f ca="1">IFERROR(INDEX(O$320:O$343,MATCH($F101,$B$320:$B$343,0))/INDEX($D$320:$D$343,MATCH($F101,$B$320:$B$343,0)),SUMIFS('Input-Allocators'!L$32:L$80,'Input-Allocators'!$B$32:$B$80,$F101))*$D101</f>
        <v>0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-21.653971245902344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INT_OML</v>
      </c>
      <c r="G102" s="14">
        <f ca="1">IFERROR(INDEX(G$320:G$343,MATCH($F102,$B$320:$B$343,0))/INDEX($D$320:$D$343,MATCH($F102,$B$320:$B$343,0)),SUMIFS('Input-Allocators'!D$32:D$80,'Input-Allocators'!$B$32:$B$80,$F102))*$D102</f>
        <v>-18.214303426154203</v>
      </c>
      <c r="H102" s="14">
        <f ca="1">IFERROR(INDEX(H$320:H$343,MATCH($F102,$B$320:$B$343,0))/INDEX($D$320:$D$343,MATCH($F102,$B$320:$B$343,0)),SUMIFS('Input-Allocators'!E$32:E$80,'Input-Allocators'!$B$32:$B$80,$F102))*$D102</f>
        <v>-0.95866365638108997</v>
      </c>
      <c r="I102" s="14">
        <f ca="1">IFERROR(INDEX(I$320:I$343,MATCH($F102,$B$320:$B$343,0))/INDEX($D$320:$D$343,MATCH($F102,$B$320:$B$343,0)),SUMIFS('Input-Allocators'!F$32:F$80,'Input-Allocators'!$B$32:$B$80,$F102))*$D102</f>
        <v>-1.3343736354135294</v>
      </c>
      <c r="J102" s="14">
        <f ca="1">IFERROR(INDEX(J$320:J$343,MATCH($F102,$B$320:$B$343,0))/INDEX($D$320:$D$343,MATCH($F102,$B$320:$B$343,0)),SUMIFS('Input-Allocators'!G$32:G$80,'Input-Allocators'!$B$32:$B$80,$F102))*$D102</f>
        <v>-0.78415082783937973</v>
      </c>
      <c r="K102" s="14">
        <f ca="1">IFERROR(INDEX(K$320:K$343,MATCH($F102,$B$320:$B$343,0))/INDEX($D$320:$D$343,MATCH($F102,$B$320:$B$343,0)),SUMIFS('Input-Allocators'!H$32:H$80,'Input-Allocators'!$B$32:$B$80,$F102))*$D102</f>
        <v>-0.12361411900574555</v>
      </c>
      <c r="L102" s="14">
        <f ca="1">IFERROR(INDEX(L$320:L$343,MATCH($F102,$B$320:$B$343,0))/INDEX($D$320:$D$343,MATCH($F102,$B$320:$B$343,0)),SUMIFS('Input-Allocators'!I$32:I$80,'Input-Allocators'!$B$32:$B$80,$F102))*$D102</f>
        <v>-5.1214889230252372E-2</v>
      </c>
      <c r="M102" s="14">
        <f ca="1">IFERROR(INDEX(M$320:M$343,MATCH($F102,$B$320:$B$343,0))/INDEX($D$320:$D$343,MATCH($F102,$B$320:$B$343,0)),SUMIFS('Input-Allocators'!J$32:J$80,'Input-Allocators'!$B$32:$B$80,$F102))*$D102</f>
        <v>-0.18765069187814612</v>
      </c>
      <c r="N102" s="14">
        <f ca="1">IFERROR(INDEX(N$320:N$343,MATCH($F102,$B$320:$B$343,0))/INDEX($D$320:$D$343,MATCH($F102,$B$320:$B$343,0)),SUMIFS('Input-Allocators'!K$32:K$80,'Input-Allocators'!$B$32:$B$80,$F102))*$D102</f>
        <v>0</v>
      </c>
      <c r="O102" s="14">
        <f ca="1">IFERROR(INDEX(O$320:O$343,MATCH($F102,$B$320:$B$343,0))/INDEX($D$320:$D$343,MATCH($F102,$B$320:$B$343,0)),SUMIFS('Input-Allocators'!L$32:L$80,'Input-Allocators'!$B$32:$B$80,$F102))*$D102</f>
        <v>0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-7.6558485313739855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INT_OML</v>
      </c>
      <c r="G103" s="14">
        <f ca="1">IFERROR(INDEX(G$320:G$343,MATCH($F103,$B$320:$B$343,0))/INDEX($D$320:$D$343,MATCH($F103,$B$320:$B$343,0)),SUMIFS('Input-Allocators'!D$32:D$80,'Input-Allocators'!$B$32:$B$80,$F103))*$D103</f>
        <v>-6.4397401544305932</v>
      </c>
      <c r="H103" s="14">
        <f ca="1">IFERROR(INDEX(H$320:H$343,MATCH($F103,$B$320:$B$343,0))/INDEX($D$320:$D$343,MATCH($F103,$B$320:$B$343,0)),SUMIFS('Input-Allocators'!E$32:E$80,'Input-Allocators'!$B$32:$B$80,$F103))*$D103</f>
        <v>-0.33893938725792111</v>
      </c>
      <c r="I103" s="14">
        <f ca="1">IFERROR(INDEX(I$320:I$343,MATCH($F103,$B$320:$B$343,0))/INDEX($D$320:$D$343,MATCH($F103,$B$320:$B$343,0)),SUMIFS('Input-Allocators'!F$32:F$80,'Input-Allocators'!$B$32:$B$80,$F103))*$D103</f>
        <v>-0.47177315980402434</v>
      </c>
      <c r="J103" s="14">
        <f ca="1">IFERROR(INDEX(J$320:J$343,MATCH($F103,$B$320:$B$343,0))/INDEX($D$320:$D$343,MATCH($F103,$B$320:$B$343,0)),SUMIFS('Input-Allocators'!G$32:G$80,'Input-Allocators'!$B$32:$B$80,$F103))*$D103</f>
        <v>-0.27723967560111373</v>
      </c>
      <c r="K103" s="14">
        <f ca="1">IFERROR(INDEX(K$320:K$343,MATCH($F103,$B$320:$B$343,0))/INDEX($D$320:$D$343,MATCH($F103,$B$320:$B$343,0)),SUMIFS('Input-Allocators'!H$32:H$80,'Input-Allocators'!$B$32:$B$80,$F103))*$D103</f>
        <v>-4.3704268408794121E-2</v>
      </c>
      <c r="L103" s="14">
        <f ca="1">IFERROR(INDEX(L$320:L$343,MATCH($F103,$B$320:$B$343,0))/INDEX($D$320:$D$343,MATCH($F103,$B$320:$B$343,0)),SUMIFS('Input-Allocators'!I$32:I$80,'Input-Allocators'!$B$32:$B$80,$F103))*$D103</f>
        <v>-1.8107229849217896E-2</v>
      </c>
      <c r="M103" s="14">
        <f ca="1">IFERROR(INDEX(M$320:M$343,MATCH($F103,$B$320:$B$343,0))/INDEX($D$320:$D$343,MATCH($F103,$B$320:$B$343,0)),SUMIFS('Input-Allocators'!J$32:J$80,'Input-Allocators'!$B$32:$B$80,$F103))*$D103</f>
        <v>-6.6344656022320841E-2</v>
      </c>
      <c r="N103" s="14">
        <f ca="1">IFERROR(INDEX(N$320:N$343,MATCH($F103,$B$320:$B$343,0))/INDEX($D$320:$D$343,MATCH($F103,$B$320:$B$343,0)),SUMIFS('Input-Allocators'!K$32:K$80,'Input-Allocators'!$B$32:$B$80,$F103))*$D103</f>
        <v>0</v>
      </c>
      <c r="O103" s="14">
        <f ca="1">IFERROR(INDEX(O$320:O$343,MATCH($F103,$B$320:$B$343,0))/INDEX($D$320:$D$343,MATCH($F103,$B$320:$B$343,0)),SUMIFS('Input-Allocators'!L$32:L$80,'Input-Allocators'!$B$32:$B$80,$F103))*$D103</f>
        <v>0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-12.605413170883521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INT_OML</v>
      </c>
      <c r="G105" s="14">
        <f ca="1">IFERROR(INDEX(G$320:G$343,MATCH($F105,$B$320:$B$343,0))/INDEX($D$320:$D$343,MATCH($F105,$B$320:$B$343,0)),SUMIFS('Input-Allocators'!D$32:D$80,'Input-Allocators'!$B$32:$B$80,$F105))*$D105</f>
        <v>-10.60308142553578</v>
      </c>
      <c r="H105" s="14">
        <f ca="1">IFERROR(INDEX(H$320:H$343,MATCH($F105,$B$320:$B$343,0))/INDEX($D$320:$D$343,MATCH($F105,$B$320:$B$343,0)),SUMIFS('Input-Allocators'!E$32:E$80,'Input-Allocators'!$B$32:$B$80,$F105))*$D105</f>
        <v>-0.55806629386193118</v>
      </c>
      <c r="I105" s="14">
        <f ca="1">IFERROR(INDEX(I$320:I$343,MATCH($F105,$B$320:$B$343,0))/INDEX($D$320:$D$343,MATCH($F105,$B$320:$B$343,0)),SUMIFS('Input-Allocators'!F$32:F$80,'Input-Allocators'!$B$32:$B$80,$F105))*$D105</f>
        <v>-0.7767781164808002</v>
      </c>
      <c r="J105" s="14">
        <f ca="1">IFERROR(INDEX(J$320:J$343,MATCH($F105,$B$320:$B$343,0))/INDEX($D$320:$D$343,MATCH($F105,$B$320:$B$343,0)),SUMIFS('Input-Allocators'!G$32:G$80,'Input-Allocators'!$B$32:$B$80,$F105))*$D105</f>
        <v>-0.45647724664251693</v>
      </c>
      <c r="K105" s="14">
        <f ca="1">IFERROR(INDEX(K$320:K$343,MATCH($F105,$B$320:$B$343,0))/INDEX($D$320:$D$343,MATCH($F105,$B$320:$B$343,0)),SUMIFS('Input-Allocators'!H$32:H$80,'Input-Allocators'!$B$32:$B$80,$F105))*$D105</f>
        <v>-7.1959412254094163E-2</v>
      </c>
      <c r="L105" s="14">
        <f ca="1">IFERROR(INDEX(L$320:L$343,MATCH($F105,$B$320:$B$343,0))/INDEX($D$320:$D$343,MATCH($F105,$B$320:$B$343,0)),SUMIFS('Input-Allocators'!I$32:I$80,'Input-Allocators'!$B$32:$B$80,$F105))*$D105</f>
        <v>-2.9813692459323374E-2</v>
      </c>
      <c r="M105" s="14">
        <f ca="1">IFERROR(INDEX(M$320:M$343,MATCH($F105,$B$320:$B$343,0))/INDEX($D$320:$D$343,MATCH($F105,$B$320:$B$343,0)),SUMIFS('Input-Allocators'!J$32:J$80,'Input-Allocators'!$B$32:$B$80,$F105))*$D105</f>
        <v>-0.10923698364907564</v>
      </c>
      <c r="N105" s="14">
        <f ca="1">IFERROR(INDEX(N$320:N$343,MATCH($F105,$B$320:$B$343,0))/INDEX($D$320:$D$343,MATCH($F105,$B$320:$B$343,0)),SUMIFS('Input-Allocators'!K$32:K$80,'Input-Allocators'!$B$32:$B$80,$F105))*$D105</f>
        <v>0</v>
      </c>
      <c r="O105" s="14">
        <f ca="1">IFERROR(INDEX(O$320:O$343,MATCH($F105,$B$320:$B$343,0))/INDEX($D$320:$D$343,MATCH($F105,$B$320:$B$343,0)),SUMIFS('Input-Allocators'!L$32:L$80,'Input-Allocators'!$B$32:$B$80,$F105))*$D105</f>
        <v>0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-9.0349720712775881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INT_OML</v>
      </c>
      <c r="G106" s="14">
        <f ca="1">IFERROR(INDEX(G$320:G$343,MATCH($F106,$B$320:$B$343,0))/INDEX($D$320:$D$343,MATCH($F106,$B$320:$B$343,0)),SUMIFS('Input-Allocators'!D$32:D$80,'Input-Allocators'!$B$32:$B$80,$F106))*$D106</f>
        <v>-7.5997940924679224</v>
      </c>
      <c r="H106" s="14">
        <f ca="1">IFERROR(INDEX(H$320:H$343,MATCH($F106,$B$320:$B$343,0))/INDEX($D$320:$D$343,MATCH($F106,$B$320:$B$343,0)),SUMIFS('Input-Allocators'!E$32:E$80,'Input-Allocators'!$B$32:$B$80,$F106))*$D106</f>
        <v>-0.39999588356297683</v>
      </c>
      <c r="I106" s="14">
        <f ca="1">IFERROR(INDEX(I$320:I$343,MATCH($F106,$B$320:$B$343,0))/INDEX($D$320:$D$343,MATCH($F106,$B$320:$B$343,0)),SUMIFS('Input-Allocators'!F$32:F$80,'Input-Allocators'!$B$32:$B$80,$F106))*$D106</f>
        <v>-0.55675831429266276</v>
      </c>
      <c r="J106" s="14">
        <f ca="1">IFERROR(INDEX(J$320:J$343,MATCH($F106,$B$320:$B$343,0))/INDEX($D$320:$D$343,MATCH($F106,$B$320:$B$343,0)),SUMIFS('Input-Allocators'!G$32:G$80,'Input-Allocators'!$B$32:$B$80,$F106))*$D106</f>
        <v>-0.32718159402463753</v>
      </c>
      <c r="K106" s="14">
        <f ca="1">IFERROR(INDEX(K$320:K$343,MATCH($F106,$B$320:$B$343,0))/INDEX($D$320:$D$343,MATCH($F106,$B$320:$B$343,0)),SUMIFS('Input-Allocators'!H$32:H$80,'Input-Allocators'!$B$32:$B$80,$F106))*$D106</f>
        <v>-5.1577149528349936E-2</v>
      </c>
      <c r="L106" s="14">
        <f ca="1">IFERROR(INDEX(L$320:L$343,MATCH($F106,$B$320:$B$343,0))/INDEX($D$320:$D$343,MATCH($F106,$B$320:$B$343,0)),SUMIFS('Input-Allocators'!I$32:I$80,'Input-Allocators'!$B$32:$B$80,$F106))*$D106</f>
        <v>-2.1369063834721244E-2</v>
      </c>
      <c r="M106" s="14">
        <f ca="1">IFERROR(INDEX(M$320:M$343,MATCH($F106,$B$320:$B$343,0))/INDEX($D$320:$D$343,MATCH($F106,$B$320:$B$343,0)),SUMIFS('Input-Allocators'!J$32:J$80,'Input-Allocators'!$B$32:$B$80,$F106))*$D106</f>
        <v>-7.8295973566317359E-2</v>
      </c>
      <c r="N106" s="14">
        <f ca="1">IFERROR(INDEX(N$320:N$343,MATCH($F106,$B$320:$B$343,0))/INDEX($D$320:$D$343,MATCH($F106,$B$320:$B$343,0)),SUMIFS('Input-Allocators'!K$32:K$80,'Input-Allocators'!$B$32:$B$80,$F106))*$D106</f>
        <v>0</v>
      </c>
      <c r="O106" s="14">
        <f ca="1">IFERROR(INDEX(O$320:O$343,MATCH($F106,$B$320:$B$343,0))/INDEX($D$320:$D$343,MATCH($F106,$B$320:$B$343,0)),SUMIFS('Input-Allocators'!L$32:L$80,'Input-Allocators'!$B$32:$B$80,$F106))*$D106</f>
        <v>0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-67.852582853336756</v>
      </c>
      <c r="E109" s="14">
        <f t="shared" ca="1" si="24"/>
        <v>0</v>
      </c>
      <c r="F109" s="46"/>
      <c r="G109" s="174">
        <f t="shared" ref="G109:U109" ca="1" si="29">SUBTOTAL(9,G99:G108)</f>
        <v>-57.07440535060352</v>
      </c>
      <c r="H109" s="174">
        <f t="shared" ca="1" si="29"/>
        <v>-3.0039665442610155</v>
      </c>
      <c r="I109" s="174">
        <f t="shared" ca="1" si="29"/>
        <v>-4.1812514030809949</v>
      </c>
      <c r="J109" s="174">
        <f t="shared" ca="1" si="29"/>
        <v>-2.4571316924396767</v>
      </c>
      <c r="K109" s="174">
        <f t="shared" ca="1" si="29"/>
        <v>-0.38734406527240506</v>
      </c>
      <c r="L109" s="174">
        <f t="shared" ca="1" si="29"/>
        <v>-0.16048153363451806</v>
      </c>
      <c r="M109" s="174">
        <f t="shared" ca="1" si="29"/>
        <v>-0.58800226404462907</v>
      </c>
      <c r="N109" s="174">
        <f t="shared" ca="1" si="29"/>
        <v>0</v>
      </c>
      <c r="O109" s="174">
        <f t="shared" ca="1" si="29"/>
        <v>0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-2096.921136577067</v>
      </c>
      <c r="E111" s="14">
        <f t="shared" ca="1" si="24"/>
        <v>0</v>
      </c>
      <c r="F111" s="46"/>
      <c r="G111" s="175">
        <f t="shared" ref="G111:U111" ca="1" si="30">SUBTOTAL(9,G63:G110)</f>
        <v>-1763.831558128554</v>
      </c>
      <c r="H111" s="175">
        <f t="shared" ca="1" si="30"/>
        <v>-92.834799728210001</v>
      </c>
      <c r="I111" s="175">
        <f t="shared" ca="1" si="30"/>
        <v>-129.21769630221067</v>
      </c>
      <c r="J111" s="175">
        <f t="shared" ca="1" si="30"/>
        <v>-75.935375848065618</v>
      </c>
      <c r="K111" s="175">
        <f t="shared" ca="1" si="30"/>
        <v>-11.97050905715744</v>
      </c>
      <c r="L111" s="175">
        <f t="shared" ca="1" si="30"/>
        <v>-4.9595329427017631</v>
      </c>
      <c r="M111" s="175">
        <f t="shared" ca="1" si="30"/>
        <v>-18.171664570167763</v>
      </c>
      <c r="N111" s="175">
        <f t="shared" ca="1" si="30"/>
        <v>0</v>
      </c>
      <c r="O111" s="175">
        <f t="shared" ca="1" si="30"/>
        <v>0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5.0001612204090451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INT_PROD_TRANSM_DIST_SUBTOTAL</v>
      </c>
      <c r="G114" s="14">
        <f ca="1">IFERROR(INDEX(G$320:G$343,MATCH($F114,$B$320:$B$343,0))/INDEX($D$320:$D$343,MATCH($F114,$B$320:$B$343,0)),SUMIFS('Input-Allocators'!D$32:D$80,'Input-Allocators'!$B$32:$B$80,$F114))*$D114</f>
        <v>4.2059007382054316</v>
      </c>
      <c r="H114" s="14">
        <f ca="1">IFERROR(INDEX(H$320:H$343,MATCH($F114,$B$320:$B$343,0))/INDEX($D$320:$D$343,MATCH($F114,$B$320:$B$343,0)),SUMIFS('Input-Allocators'!E$32:E$80,'Input-Allocators'!$B$32:$B$80,$F114))*$D114</f>
        <v>0.22136691619369142</v>
      </c>
      <c r="I114" s="14">
        <f ca="1">IFERROR(INDEX(I$320:I$343,MATCH($F114,$B$320:$B$343,0))/INDEX($D$320:$D$343,MATCH($F114,$B$320:$B$343,0)),SUMIFS('Input-Allocators'!F$32:F$80,'Input-Allocators'!$B$32:$B$80,$F114))*$D114</f>
        <v>0.3081228486711669</v>
      </c>
      <c r="J114" s="14">
        <f ca="1">IFERROR(INDEX(J$320:J$343,MATCH($F114,$B$320:$B$343,0))/INDEX($D$320:$D$343,MATCH($F114,$B$320:$B$343,0)),SUMIFS('Input-Allocators'!G$32:G$80,'Input-Allocators'!$B$32:$B$80,$F114))*$D114</f>
        <v>0.18106981466764799</v>
      </c>
      <c r="K114" s="14">
        <f ca="1">IFERROR(INDEX(K$320:K$343,MATCH($F114,$B$320:$B$343,0))/INDEX($D$320:$D$343,MATCH($F114,$B$320:$B$343,0)),SUMIFS('Input-Allocators'!H$32:H$80,'Input-Allocators'!$B$32:$B$80,$F114))*$D114</f>
        <v>2.854398009162042E-2</v>
      </c>
      <c r="L114" s="14">
        <f ca="1">IFERROR(INDEX(L$320:L$343,MATCH($F114,$B$320:$B$343,0))/INDEX($D$320:$D$343,MATCH($F114,$B$320:$B$343,0)),SUMIFS('Input-Allocators'!I$32:I$80,'Input-Allocators'!$B$32:$B$80,$F114))*$D114</f>
        <v>1.1826131111405822E-2</v>
      </c>
      <c r="M114" s="14">
        <f ca="1">IFERROR(INDEX(M$320:M$343,MATCH($F114,$B$320:$B$343,0))/INDEX($D$320:$D$343,MATCH($F114,$B$320:$B$343,0)),SUMIFS('Input-Allocators'!J$32:J$80,'Input-Allocators'!$B$32:$B$80,$F114))*$D114</f>
        <v>4.333079146808174E-2</v>
      </c>
      <c r="N114" s="14">
        <f ca="1">IFERROR(INDEX(N$320:N$343,MATCH($F114,$B$320:$B$343,0))/INDEX($D$320:$D$343,MATCH($F114,$B$320:$B$343,0)),SUMIFS('Input-Allocators'!K$32:K$80,'Input-Allocators'!$B$32:$B$80,$F114))*$D114</f>
        <v>0</v>
      </c>
      <c r="O114" s="14">
        <f ca="1">IFERROR(INDEX(O$320:O$343,MATCH($F114,$B$320:$B$343,0))/INDEX($D$320:$D$343,MATCH($F114,$B$320:$B$343,0)),SUMIFS('Input-Allocators'!L$32:L$80,'Input-Allocators'!$B$32:$B$80,$F114))*$D114</f>
        <v>0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1.5815206415990271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INT_PROD_TRANSM_DIST_SUBTOTAL</v>
      </c>
      <c r="G115" s="14">
        <f ca="1">IFERROR(INDEX(G$320:G$343,MATCH($F115,$B$320:$B$343,0))/INDEX($D$320:$D$343,MATCH($F115,$B$320:$B$343,0)),SUMIFS('Input-Allocators'!D$32:D$80,'Input-Allocators'!$B$32:$B$80,$F115))*$D115</f>
        <v>1.3303008724675327</v>
      </c>
      <c r="H115" s="14">
        <f ca="1">IFERROR(INDEX(H$320:H$343,MATCH($F115,$B$320:$B$343,0))/INDEX($D$320:$D$343,MATCH($F115,$B$320:$B$343,0)),SUMIFS('Input-Allocators'!E$32:E$80,'Input-Allocators'!$B$32:$B$80,$F115))*$D115</f>
        <v>7.0017011831231463E-2</v>
      </c>
      <c r="I115" s="14">
        <f ca="1">IFERROR(INDEX(I$320:I$343,MATCH($F115,$B$320:$B$343,0))/INDEX($D$320:$D$343,MATCH($F115,$B$320:$B$343,0)),SUMIFS('Input-Allocators'!F$32:F$80,'Input-Allocators'!$B$32:$B$80,$F115))*$D115</f>
        <v>9.7457386640401031E-2</v>
      </c>
      <c r="J115" s="14">
        <f ca="1">IFERROR(INDEX(J$320:J$343,MATCH($F115,$B$320:$B$343,0))/INDEX($D$320:$D$343,MATCH($F115,$B$320:$B$343,0)),SUMIFS('Input-Allocators'!G$32:G$80,'Input-Allocators'!$B$32:$B$80,$F115))*$D115</f>
        <v>5.7271283233537224E-2</v>
      </c>
      <c r="K115" s="14">
        <f ca="1">IFERROR(INDEX(K$320:K$343,MATCH($F115,$B$320:$B$343,0))/INDEX($D$320:$D$343,MATCH($F115,$B$320:$B$343,0)),SUMIFS('Input-Allocators'!H$32:H$80,'Input-Allocators'!$B$32:$B$80,$F115))*$D115</f>
        <v>9.0282876328128484E-3</v>
      </c>
      <c r="L115" s="14">
        <f ca="1">IFERROR(INDEX(L$320:L$343,MATCH($F115,$B$320:$B$343,0))/INDEX($D$320:$D$343,MATCH($F115,$B$320:$B$343,0)),SUMIFS('Input-Allocators'!I$32:I$80,'Input-Allocators'!$B$32:$B$80,$F115))*$D115</f>
        <v>3.7405334825213305E-3</v>
      </c>
      <c r="M115" s="14">
        <f ca="1">IFERROR(INDEX(M$320:M$343,MATCH($F115,$B$320:$B$343,0))/INDEX($D$320:$D$343,MATCH($F115,$B$320:$B$343,0)),SUMIFS('Input-Allocators'!J$32:J$80,'Input-Allocators'!$B$32:$B$80,$F115))*$D115</f>
        <v>1.370526631099071E-2</v>
      </c>
      <c r="N115" s="14">
        <f ca="1">IFERROR(INDEX(N$320:N$343,MATCH($F115,$B$320:$B$343,0))/INDEX($D$320:$D$343,MATCH($F115,$B$320:$B$343,0)),SUMIFS('Input-Allocators'!K$32:K$80,'Input-Allocators'!$B$32:$B$80,$F115))*$D115</f>
        <v>0</v>
      </c>
      <c r="O115" s="14">
        <f ca="1">IFERROR(INDEX(O$320:O$343,MATCH($F115,$B$320:$B$343,0))/INDEX($D$320:$D$343,MATCH($F115,$B$320:$B$343,0)),SUMIFS('Input-Allocators'!L$32:L$80,'Input-Allocators'!$B$32:$B$80,$F115))*$D115</f>
        <v>0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9766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INCR_WNTR</v>
      </c>
      <c r="G116" s="14">
        <f ca="1">IFERROR(INDEX(G$320:G$343,MATCH($F116,$B$320:$B$343,0))/INDEX($D$320:$D$343,MATCH($F116,$B$320:$B$343,0)),SUMIFS('Input-Allocators'!D$32:D$80,'Input-Allocators'!$B$32:$B$80,$F116))*$D116</f>
        <v>8230.3789785495028</v>
      </c>
      <c r="H116" s="14">
        <f ca="1">IFERROR(INDEX(H$320:H$343,MATCH($F116,$B$320:$B$343,0))/INDEX($D$320:$D$343,MATCH($F116,$B$320:$B$343,0)),SUMIFS('Input-Allocators'!E$32:E$80,'Input-Allocators'!$B$32:$B$80,$F116))*$D116</f>
        <v>506.31910603428281</v>
      </c>
      <c r="I116" s="14">
        <f ca="1">IFERROR(INDEX(I$320:I$343,MATCH($F116,$B$320:$B$343,0))/INDEX($D$320:$D$343,MATCH($F116,$B$320:$B$343,0)),SUMIFS('Input-Allocators'!F$32:F$80,'Input-Allocators'!$B$32:$B$80,$F116))*$D116</f>
        <v>601.97549885155991</v>
      </c>
      <c r="J116" s="14">
        <f ca="1">IFERROR(INDEX(J$320:J$343,MATCH($F116,$B$320:$B$343,0))/INDEX($D$320:$D$343,MATCH($F116,$B$320:$B$343,0)),SUMIFS('Input-Allocators'!G$32:G$80,'Input-Allocators'!$B$32:$B$80,$F116))*$D116</f>
        <v>319.71217283787763</v>
      </c>
      <c r="K116" s="14">
        <f ca="1">IFERROR(INDEX(K$320:K$343,MATCH($F116,$B$320:$B$343,0))/INDEX($D$320:$D$343,MATCH($F116,$B$320:$B$343,0)),SUMIFS('Input-Allocators'!H$32:H$80,'Input-Allocators'!$B$32:$B$80,$F116))*$D116</f>
        <v>0.25877980024117164</v>
      </c>
      <c r="L116" s="14">
        <f ca="1">IFERROR(INDEX(L$320:L$343,MATCH($F116,$B$320:$B$343,0))/INDEX($D$320:$D$343,MATCH($F116,$B$320:$B$343,0)),SUMIFS('Input-Allocators'!I$32:I$80,'Input-Allocators'!$B$32:$B$80,$F116))*$D116</f>
        <v>30.042798833342442</v>
      </c>
      <c r="M116" s="14">
        <f ca="1">IFERROR(INDEX(M$320:M$343,MATCH($F116,$B$320:$B$343,0))/INDEX($D$320:$D$343,MATCH($F116,$B$320:$B$343,0)),SUMIFS('Input-Allocators'!J$32:J$80,'Input-Allocators'!$B$32:$B$80,$F116))*$D116</f>
        <v>77.312665093192692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3.914758737606387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INT_TOTPLT</v>
      </c>
      <c r="G118" s="14">
        <f ca="1">IFERROR(INDEX(G$320:G$343,MATCH($F118,$B$320:$B$343,0))/INDEX($D$320:$D$343,MATCH($F118,$B$320:$B$343,0)),SUMIFS('Input-Allocators'!D$32:D$80,'Input-Allocators'!$B$32:$B$80,$F118))*$D118</f>
        <v>3.2929111559822699</v>
      </c>
      <c r="H118" s="14">
        <f ca="1">IFERROR(INDEX(H$320:H$343,MATCH($F118,$B$320:$B$343,0))/INDEX($D$320:$D$343,MATCH($F118,$B$320:$B$343,0)),SUMIFS('Input-Allocators'!E$32:E$80,'Input-Allocators'!$B$32:$B$80,$F118))*$D118</f>
        <v>0.17331402552562919</v>
      </c>
      <c r="I118" s="14">
        <f ca="1">IFERROR(INDEX(I$320:I$343,MATCH($F118,$B$320:$B$343,0))/INDEX($D$320:$D$343,MATCH($F118,$B$320:$B$343,0)),SUMIFS('Input-Allocators'!F$32:F$80,'Input-Allocators'!$B$32:$B$80,$F118))*$D118</f>
        <v>0.2412375443352093</v>
      </c>
      <c r="J118" s="14">
        <f ca="1">IFERROR(INDEX(J$320:J$343,MATCH($F118,$B$320:$B$343,0))/INDEX($D$320:$D$343,MATCH($F118,$B$320:$B$343,0)),SUMIFS('Input-Allocators'!G$32:G$80,'Input-Allocators'!$B$32:$B$80,$F118))*$D118</f>
        <v>0.14176435675587198</v>
      </c>
      <c r="K118" s="14">
        <f ca="1">IFERROR(INDEX(K$320:K$343,MATCH($F118,$B$320:$B$343,0))/INDEX($D$320:$D$343,MATCH($F118,$B$320:$B$343,0)),SUMIFS('Input-Allocators'!H$32:H$80,'Input-Allocators'!$B$32:$B$80,$F118))*$D118</f>
        <v>2.2347838508413643E-2</v>
      </c>
      <c r="L118" s="14">
        <f ca="1">IFERROR(INDEX(L$320:L$343,MATCH($F118,$B$320:$B$343,0))/INDEX($D$320:$D$343,MATCH($F118,$B$320:$B$343,0)),SUMIFS('Input-Allocators'!I$32:I$80,'Input-Allocators'!$B$32:$B$80,$F118))*$D118</f>
        <v>9.2589914724124298E-3</v>
      </c>
      <c r="M118" s="14">
        <f ca="1">IFERROR(INDEX(M$320:M$343,MATCH($F118,$B$320:$B$343,0))/INDEX($D$320:$D$343,MATCH($F118,$B$320:$B$343,0)),SUMIFS('Input-Allocators'!J$32:J$80,'Input-Allocators'!$B$32:$B$80,$F118))*$D118</f>
        <v>3.3924825026581139E-2</v>
      </c>
      <c r="N118" s="14">
        <f ca="1">IFERROR(INDEX(N$320:N$343,MATCH($F118,$B$320:$B$343,0))/INDEX($D$320:$D$343,MATCH($F118,$B$320:$B$343,0)),SUMIFS('Input-Allocators'!K$32:K$80,'Input-Allocators'!$B$32:$B$80,$F118))*$D118</f>
        <v>0</v>
      </c>
      <c r="O118" s="14">
        <f ca="1">IFERROR(INDEX(O$320:O$343,MATCH($F118,$B$320:$B$343,0))/INDEX($D$320:$D$343,MATCH($F118,$B$320:$B$343,0)),SUMIFS('Input-Allocators'!L$32:L$80,'Input-Allocators'!$B$32:$B$80,$F118))*$D118</f>
        <v>0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0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-369.2627398194706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INT_TOTPLT</v>
      </c>
      <c r="G120" s="14">
        <f ca="1">IFERROR(INDEX(G$320:G$343,MATCH($F120,$B$320:$B$343,0))/INDEX($D$320:$D$343,MATCH($F120,$B$320:$B$343,0)),SUMIFS('Input-Allocators'!D$32:D$80,'Input-Allocators'!$B$32:$B$80,$F120))*$D120</f>
        <v>-310.60647077924011</v>
      </c>
      <c r="H120" s="14">
        <f ca="1">IFERROR(INDEX(H$320:H$343,MATCH($F120,$B$320:$B$343,0))/INDEX($D$320:$D$343,MATCH($F120,$B$320:$B$343,0)),SUMIFS('Input-Allocators'!E$32:E$80,'Input-Allocators'!$B$32:$B$80,$F120))*$D120</f>
        <v>-16.347983670091057</v>
      </c>
      <c r="I120" s="14">
        <f ca="1">IFERROR(INDEX(I$320:I$343,MATCH($F120,$B$320:$B$343,0))/INDEX($D$320:$D$343,MATCH($F120,$B$320:$B$343,0)),SUMIFS('Input-Allocators'!F$32:F$80,'Input-Allocators'!$B$32:$B$80,$F120))*$D120</f>
        <v>-22.754923748636138</v>
      </c>
      <c r="J120" s="14">
        <f ca="1">IFERROR(INDEX(J$320:J$343,MATCH($F120,$B$320:$B$343,0))/INDEX($D$320:$D$343,MATCH($F120,$B$320:$B$343,0)),SUMIFS('Input-Allocators'!G$32:G$80,'Input-Allocators'!$B$32:$B$80,$F120))*$D120</f>
        <v>-13.37203600353304</v>
      </c>
      <c r="K120" s="14">
        <f ca="1">IFERROR(INDEX(K$320:K$343,MATCH($F120,$B$320:$B$343,0))/INDEX($D$320:$D$343,MATCH($F120,$B$320:$B$343,0)),SUMIFS('Input-Allocators'!H$32:H$80,'Input-Allocators'!$B$32:$B$80,$F120))*$D120</f>
        <v>-2.1079776889917805</v>
      </c>
      <c r="L120" s="14">
        <f ca="1">IFERROR(INDEX(L$320:L$343,MATCH($F120,$B$320:$B$343,0))/INDEX($D$320:$D$343,MATCH($F120,$B$320:$B$343,0)),SUMIFS('Input-Allocators'!I$32:I$80,'Input-Allocators'!$B$32:$B$80,$F120))*$D120</f>
        <v>-0.87336175438454178</v>
      </c>
      <c r="M120" s="14">
        <f ca="1">IFERROR(INDEX(M$320:M$343,MATCH($F120,$B$320:$B$343,0))/INDEX($D$320:$D$343,MATCH($F120,$B$320:$B$343,0)),SUMIFS('Input-Allocators'!J$32:J$80,'Input-Allocators'!$B$32:$B$80,$F120))*$D120</f>
        <v>-3.1999861745939993</v>
      </c>
      <c r="N120" s="14">
        <f ca="1">IFERROR(INDEX(N$320:N$343,MATCH($F120,$B$320:$B$343,0))/INDEX($D$320:$D$343,MATCH($F120,$B$320:$B$343,0)),SUMIFS('Input-Allocators'!K$32:K$80,'Input-Allocators'!$B$32:$B$80,$F120))*$D120</f>
        <v>0</v>
      </c>
      <c r="O120" s="14">
        <f ca="1">IFERROR(INDEX(O$320:O$343,MATCH($F120,$B$320:$B$343,0))/INDEX($D$320:$D$343,MATCH($F120,$B$320:$B$343,0)),SUMIFS('Input-Allocators'!L$32:L$80,'Input-Allocators'!$B$32:$B$80,$F120))*$D120</f>
        <v>0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0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-</v>
      </c>
      <c r="G121" s="14">
        <f ca="1">IFERROR(INDEX(G$320:G$343,MATCH($F121,$B$320:$B$343,0))/INDEX($D$320:$D$343,MATCH($F121,$B$320:$B$343,0)),SUMIFS('Input-Allocators'!D$32:D$80,'Input-Allocators'!$B$32:$B$80,$F121))*$D121</f>
        <v>0</v>
      </c>
      <c r="H121" s="14">
        <f ca="1">IFERROR(INDEX(H$320:H$343,MATCH($F121,$B$320:$B$343,0))/INDEX($D$320:$D$343,MATCH($F121,$B$320:$B$343,0)),SUMIFS('Input-Allocators'!E$32:E$80,'Input-Allocators'!$B$32:$B$80,$F121))*$D121</f>
        <v>0</v>
      </c>
      <c r="I121" s="14">
        <f ca="1">IFERROR(INDEX(I$320:I$343,MATCH($F121,$B$320:$B$343,0))/INDEX($D$320:$D$343,MATCH($F121,$B$320:$B$343,0)),SUMIFS('Input-Allocators'!F$32:F$80,'Input-Allocators'!$B$32:$B$80,$F121))*$D121</f>
        <v>0</v>
      </c>
      <c r="J121" s="14">
        <f ca="1">IFERROR(INDEX(J$320:J$343,MATCH($F121,$B$320:$B$343,0))/INDEX($D$320:$D$343,MATCH($F121,$B$320:$B$343,0)),SUMIFS('Input-Allocators'!G$32:G$80,'Input-Allocators'!$B$32:$B$80,$F121))*$D121</f>
        <v>0</v>
      </c>
      <c r="K121" s="14">
        <f ca="1">IFERROR(INDEX(K$320:K$343,MATCH($F121,$B$320:$B$343,0))/INDEX($D$320:$D$343,MATCH($F121,$B$320:$B$343,0)),SUMIFS('Input-Allocators'!H$32:H$80,'Input-Allocators'!$B$32:$B$80,$F121))*$D121</f>
        <v>0</v>
      </c>
      <c r="L121" s="14">
        <f ca="1">IFERROR(INDEX(L$320:L$343,MATCH($F121,$B$320:$B$343,0))/INDEX($D$320:$D$343,MATCH($F121,$B$320:$B$343,0)),SUMIFS('Input-Allocators'!I$32:I$80,'Input-Allocators'!$B$32:$B$80,$F121))*$D121</f>
        <v>0</v>
      </c>
      <c r="M121" s="14">
        <f ca="1">IFERROR(INDEX(M$320:M$343,MATCH($F121,$B$320:$B$343,0))/INDEX($D$320:$D$343,MATCH($F121,$B$320:$B$343,0)),SUMIFS('Input-Allocators'!J$32:J$80,'Input-Allocators'!$B$32:$B$80,$F121))*$D121</f>
        <v>0</v>
      </c>
      <c r="N121" s="14">
        <f ca="1">IFERROR(INDEX(N$320:N$343,MATCH($F121,$B$320:$B$343,0))/INDEX($D$320:$D$343,MATCH($F121,$B$320:$B$343,0)),SUMIFS('Input-Allocators'!K$32:K$80,'Input-Allocators'!$B$32:$B$80,$F121))*$D121</f>
        <v>0</v>
      </c>
      <c r="O121" s="14">
        <f ca="1">IFERROR(INDEX(O$320:O$343,MATCH($F121,$B$320:$B$343,0))/INDEX($D$320:$D$343,MATCH($F121,$B$320:$B$343,0)),SUMIFS('Input-Allocators'!L$32:L$80,'Input-Allocators'!$B$32:$B$80,$F121))*$D121</f>
        <v>0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9407.2337007801434</v>
      </c>
      <c r="E122" s="14">
        <f t="shared" ca="1" si="24"/>
        <v>0</v>
      </c>
      <c r="F122" s="46"/>
      <c r="G122" s="174">
        <f t="shared" ref="G122:U122" ca="1" si="32">SUBTOTAL(9,G114:G121)</f>
        <v>7928.6016205369187</v>
      </c>
      <c r="H122" s="174">
        <f t="shared" ca="1" si="32"/>
        <v>490.4358203177423</v>
      </c>
      <c r="I122" s="174">
        <f t="shared" ca="1" si="32"/>
        <v>579.8673928825707</v>
      </c>
      <c r="J122" s="174">
        <f t="shared" ca="1" si="32"/>
        <v>306.72024228900165</v>
      </c>
      <c r="K122" s="174">
        <f t="shared" ca="1" si="32"/>
        <v>-1.7892777825177619</v>
      </c>
      <c r="L122" s="174">
        <f t="shared" ca="1" si="32"/>
        <v>29.194262735024235</v>
      </c>
      <c r="M122" s="174">
        <f t="shared" ca="1" si="32"/>
        <v>74.20363980140435</v>
      </c>
      <c r="N122" s="174">
        <f t="shared" ca="1" si="32"/>
        <v>0</v>
      </c>
      <c r="O122" s="174">
        <f t="shared" ca="1" si="32"/>
        <v>0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11406.881426565757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9610.6113548839458</v>
      </c>
      <c r="H124" s="176">
        <f t="shared" ca="1" si="34"/>
        <v>578.96413590966995</v>
      </c>
      <c r="I124" s="176">
        <f t="shared" ca="1" si="34"/>
        <v>703.09085037690318</v>
      </c>
      <c r="J124" s="176">
        <f t="shared" ca="1" si="34"/>
        <v>379.13307602538356</v>
      </c>
      <c r="K124" s="176">
        <f t="shared" ca="1" si="34"/>
        <v>9.6259351194392817</v>
      </c>
      <c r="L124" s="176">
        <f t="shared" ca="1" si="34"/>
        <v>33.923729474064821</v>
      </c>
      <c r="M124" s="176">
        <f t="shared" ca="1" si="34"/>
        <v>91.53234477635155</v>
      </c>
      <c r="N124" s="176">
        <f t="shared" ca="1" si="34"/>
        <v>0</v>
      </c>
      <c r="O124" s="176">
        <f t="shared" ca="1" si="34"/>
        <v>0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.16421411787511755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SALES_COM</v>
      </c>
      <c r="G129" s="14">
        <f ca="1">IFERROR(INDEX(G$320:G$343,MATCH($F129,$B$320:$B$343,0))/INDEX($D$320:$D$343,MATCH($F129,$B$320:$B$343,0)),SUMIFS('Input-Allocators'!D$32:D$80,'Input-Allocators'!$B$32:$B$80,$F129))*$D129</f>
        <v>0.13812920206965038</v>
      </c>
      <c r="H129" s="14">
        <f ca="1">IFERROR(INDEX(H$320:H$343,MATCH($F129,$B$320:$B$343,0))/INDEX($D$320:$D$343,MATCH($F129,$B$320:$B$343,0)),SUMIFS('Input-Allocators'!E$32:E$80,'Input-Allocators'!$B$32:$B$80,$F129))*$D129</f>
        <v>7.2700801568370867E-3</v>
      </c>
      <c r="I129" s="14">
        <f ca="1">IFERROR(INDEX(I$320:I$343,MATCH($F129,$B$320:$B$343,0))/INDEX($D$320:$D$343,MATCH($F129,$B$320:$B$343,0)),SUMIFS('Input-Allocators'!F$32:F$80,'Input-Allocators'!$B$32:$B$80,$F129))*$D129</f>
        <v>1.0119298070865954E-2</v>
      </c>
      <c r="J129" s="14">
        <f ca="1">IFERROR(INDEX(J$320:J$343,MATCH($F129,$B$320:$B$343,0))/INDEX($D$320:$D$343,MATCH($F129,$B$320:$B$343,0)),SUMIFS('Input-Allocators'!G$32:G$80,'Input-Allocators'!$B$32:$B$80,$F129))*$D129</f>
        <v>5.9466522335506582E-3</v>
      </c>
      <c r="K129" s="14">
        <f ca="1">IFERROR(INDEX(K$320:K$343,MATCH($F129,$B$320:$B$343,0))/INDEX($D$320:$D$343,MATCH($F129,$B$320:$B$343,0)),SUMIFS('Input-Allocators'!H$32:H$80,'Input-Allocators'!$B$32:$B$80,$F129))*$D129</f>
        <v>9.3743467555770354E-4</v>
      </c>
      <c r="L129" s="14">
        <f ca="1">IFERROR(INDEX(L$320:L$343,MATCH($F129,$B$320:$B$343,0))/INDEX($D$320:$D$343,MATCH($F129,$B$320:$B$343,0)),SUMIFS('Input-Allocators'!I$32:I$80,'Input-Allocators'!$B$32:$B$80,$F129))*$D129</f>
        <v>3.8839101435535737E-4</v>
      </c>
      <c r="M129" s="14">
        <f ca="1">IFERROR(INDEX(M$320:M$343,MATCH($F129,$B$320:$B$343,0))/INDEX($D$320:$D$343,MATCH($F129,$B$320:$B$343,0)),SUMIFS('Input-Allocators'!J$32:J$80,'Input-Allocators'!$B$32:$B$80,$F129))*$D129</f>
        <v>1.4230596543004302E-3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13.214052353374084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SALES_COM</v>
      </c>
      <c r="G130" s="14">
        <f ca="1">IFERROR(INDEX(G$320:G$343,MATCH($F130,$B$320:$B$343,0))/INDEX($D$320:$D$343,MATCH($F130,$B$320:$B$343,0)),SUMIFS('Input-Allocators'!D$32:D$80,'Input-Allocators'!$B$32:$B$80,$F130))*$D130</f>
        <v>11.115040115285467</v>
      </c>
      <c r="H130" s="14">
        <f ca="1">IFERROR(INDEX(H$320:H$343,MATCH($F130,$B$320:$B$343,0))/INDEX($D$320:$D$343,MATCH($F130,$B$320:$B$343,0)),SUMIFS('Input-Allocators'!E$32:E$80,'Input-Allocators'!$B$32:$B$80,$F130))*$D130</f>
        <v>0.58501194080480379</v>
      </c>
      <c r="I130" s="14">
        <f ca="1">IFERROR(INDEX(I$320:I$343,MATCH($F130,$B$320:$B$343,0))/INDEX($D$320:$D$343,MATCH($F130,$B$320:$B$343,0)),SUMIFS('Input-Allocators'!F$32:F$80,'Input-Allocators'!$B$32:$B$80,$F130))*$D130</f>
        <v>0.81428403488127532</v>
      </c>
      <c r="J130" s="14">
        <f ca="1">IFERROR(INDEX(J$320:J$343,MATCH($F130,$B$320:$B$343,0))/INDEX($D$320:$D$343,MATCH($F130,$B$320:$B$343,0)),SUMIFS('Input-Allocators'!G$32:G$80,'Input-Allocators'!$B$32:$B$80,$F130))*$D130</f>
        <v>0.47851777276059665</v>
      </c>
      <c r="K130" s="14">
        <f ca="1">IFERROR(INDEX(K$320:K$343,MATCH($F130,$B$320:$B$343,0))/INDEX($D$320:$D$343,MATCH($F130,$B$320:$B$343,0)),SUMIFS('Input-Allocators'!H$32:H$80,'Input-Allocators'!$B$32:$B$80,$F130))*$D130</f>
        <v>7.5433897164116623E-2</v>
      </c>
      <c r="L130" s="14">
        <f ca="1">IFERROR(INDEX(L$320:L$343,MATCH($F130,$B$320:$B$343,0))/INDEX($D$320:$D$343,MATCH($F130,$B$320:$B$343,0)),SUMIFS('Input-Allocators'!I$32:I$80,'Input-Allocators'!$B$32:$B$80,$F130))*$D130</f>
        <v>3.1253215397562442E-2</v>
      </c>
      <c r="M130" s="14">
        <f ca="1">IFERROR(INDEX(M$320:M$343,MATCH($F130,$B$320:$B$343,0))/INDEX($D$320:$D$343,MATCH($F130,$B$320:$B$343,0)),SUMIFS('Input-Allocators'!J$32:J$80,'Input-Allocators'!$B$32:$B$80,$F130))*$D130</f>
        <v>0.11451137708026279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6.3061236266868659E-2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SALES_COM</v>
      </c>
      <c r="G131" s="14">
        <f ca="1">IFERROR(INDEX(G$320:G$343,MATCH($F131,$B$320:$B$343,0))/INDEX($D$320:$D$343,MATCH($F131,$B$320:$B$343,0)),SUMIFS('Input-Allocators'!D$32:D$80,'Input-Allocators'!$B$32:$B$80,$F131))*$D131</f>
        <v>5.3044149673492434E-2</v>
      </c>
      <c r="H131" s="14">
        <f ca="1">IFERROR(INDEX(H$320:H$343,MATCH($F131,$B$320:$B$343,0))/INDEX($D$320:$D$343,MATCH($F131,$B$320:$B$343,0)),SUMIFS('Input-Allocators'!E$32:E$80,'Input-Allocators'!$B$32:$B$80,$F131))*$D131</f>
        <v>2.7918442602969705E-3</v>
      </c>
      <c r="I131" s="14">
        <f ca="1">IFERROR(INDEX(I$320:I$343,MATCH($F131,$B$320:$B$343,0))/INDEX($D$320:$D$343,MATCH($F131,$B$320:$B$343,0)),SUMIFS('Input-Allocators'!F$32:F$80,'Input-Allocators'!$B$32:$B$80,$F131))*$D131</f>
        <v>3.8859962514735721E-3</v>
      </c>
      <c r="J131" s="14">
        <f ca="1">IFERROR(INDEX(J$320:J$343,MATCH($F131,$B$320:$B$343,0))/INDEX($D$320:$D$343,MATCH($F131,$B$320:$B$343,0)),SUMIFS('Input-Allocators'!G$32:G$80,'Input-Allocators'!$B$32:$B$80,$F131))*$D131</f>
        <v>2.2836236393634851E-3</v>
      </c>
      <c r="K131" s="14">
        <f ca="1">IFERROR(INDEX(K$320:K$343,MATCH($F131,$B$320:$B$343,0))/INDEX($D$320:$D$343,MATCH($F131,$B$320:$B$343,0)),SUMIFS('Input-Allocators'!H$32:H$80,'Input-Allocators'!$B$32:$B$80,$F131))*$D131</f>
        <v>3.5999212689530389E-4</v>
      </c>
      <c r="L131" s="14">
        <f ca="1">IFERROR(INDEX(L$320:L$343,MATCH($F131,$B$320:$B$343,0))/INDEX($D$320:$D$343,MATCH($F131,$B$320:$B$343,0)),SUMIFS('Input-Allocators'!I$32:I$80,'Input-Allocators'!$B$32:$B$80,$F131))*$D131</f>
        <v>1.4914928044626525E-4</v>
      </c>
      <c r="M131" s="14">
        <f ca="1">IFERROR(INDEX(M$320:M$343,MATCH($F131,$B$320:$B$343,0))/INDEX($D$320:$D$343,MATCH($F131,$B$320:$B$343,0)),SUMIFS('Input-Allocators'!J$32:J$80,'Input-Allocators'!$B$32:$B$80,$F131))*$D131</f>
        <v>5.4648103490062745E-4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9.330589155088595E-2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SALES_COM</v>
      </c>
      <c r="G133" s="14">
        <f ca="1">IFERROR(INDEX(G$320:G$343,MATCH($F133,$B$320:$B$343,0))/INDEX($D$320:$D$343,MATCH($F133,$B$320:$B$343,0)),SUMIFS('Input-Allocators'!D$32:D$80,'Input-Allocators'!$B$32:$B$80,$F133))*$D133</f>
        <v>7.848453296885563E-2</v>
      </c>
      <c r="H133" s="14">
        <f ca="1">IFERROR(INDEX(H$320:H$343,MATCH($F133,$B$320:$B$343,0))/INDEX($D$320:$D$343,MATCH($F133,$B$320:$B$343,0)),SUMIFS('Input-Allocators'!E$32:E$80,'Input-Allocators'!$B$32:$B$80,$F133))*$D133</f>
        <v>4.1308343001054135E-3</v>
      </c>
      <c r="I133" s="14">
        <f ca="1">IFERROR(INDEX(I$320:I$343,MATCH($F133,$B$320:$B$343,0))/INDEX($D$320:$D$343,MATCH($F133,$B$320:$B$343,0)),SUMIFS('Input-Allocators'!F$32:F$80,'Input-Allocators'!$B$32:$B$80,$F133))*$D133</f>
        <v>5.7497500250821973E-3</v>
      </c>
      <c r="J133" s="14">
        <f ca="1">IFERROR(INDEX(J$320:J$343,MATCH($F133,$B$320:$B$343,0))/INDEX($D$320:$D$343,MATCH($F133,$B$320:$B$343,0)),SUMIFS('Input-Allocators'!G$32:G$80,'Input-Allocators'!$B$32:$B$80,$F133))*$D133</f>
        <v>3.3788671496349214E-3</v>
      </c>
      <c r="K133" s="14">
        <f ca="1">IFERROR(INDEX(K$320:K$343,MATCH($F133,$B$320:$B$343,0))/INDEX($D$320:$D$343,MATCH($F133,$B$320:$B$343,0)),SUMIFS('Input-Allocators'!H$32:H$80,'Input-Allocators'!$B$32:$B$80,$F133))*$D133</f>
        <v>5.3264712745432349E-4</v>
      </c>
      <c r="L133" s="14">
        <f ca="1">IFERROR(INDEX(L$320:L$343,MATCH($F133,$B$320:$B$343,0))/INDEX($D$320:$D$343,MATCH($F133,$B$320:$B$343,0)),SUMIFS('Input-Allocators'!I$32:I$80,'Input-Allocators'!$B$32:$B$80,$F133))*$D133</f>
        <v>2.2068242568729033E-4</v>
      </c>
      <c r="M133" s="14">
        <f ca="1">IFERROR(INDEX(M$320:M$343,MATCH($F133,$B$320:$B$343,0))/INDEX($D$320:$D$343,MATCH($F133,$B$320:$B$343,0)),SUMIFS('Input-Allocators'!J$32:J$80,'Input-Allocators'!$B$32:$B$80,$F133))*$D133</f>
        <v>8.0857755406617553E-4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.87926254648202573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SALES_COM</v>
      </c>
      <c r="G134" s="14">
        <f ca="1">IFERROR(INDEX(G$320:G$343,MATCH($F134,$B$320:$B$343,0))/INDEX($D$320:$D$343,MATCH($F134,$B$320:$B$343,0)),SUMIFS('Input-Allocators'!D$32:D$80,'Input-Allocators'!$B$32:$B$80,$F134))*$D134</f>
        <v>0.73959435112426464</v>
      </c>
      <c r="H134" s="14">
        <f ca="1">IFERROR(INDEX(H$320:H$343,MATCH($F134,$B$320:$B$343,0))/INDEX($D$320:$D$343,MATCH($F134,$B$320:$B$343,0)),SUMIFS('Input-Allocators'!E$32:E$80,'Input-Allocators'!$B$32:$B$80,$F134))*$D134</f>
        <v>3.8926672533053951E-2</v>
      </c>
      <c r="I134" s="14">
        <f ca="1">IFERROR(INDEX(I$320:I$343,MATCH($F134,$B$320:$B$343,0))/INDEX($D$320:$D$343,MATCH($F134,$B$320:$B$343,0)),SUMIFS('Input-Allocators'!F$32:F$80,'Input-Allocators'!$B$32:$B$80,$F134))*$D134</f>
        <v>5.4182429047706378E-2</v>
      </c>
      <c r="J134" s="14">
        <f ca="1">IFERROR(INDEX(J$320:J$343,MATCH($F134,$B$320:$B$343,0))/INDEX($D$320:$D$343,MATCH($F134,$B$320:$B$343,0)),SUMIFS('Input-Allocators'!G$32:G$80,'Input-Allocators'!$B$32:$B$80,$F134))*$D134</f>
        <v>3.1840554597693631E-2</v>
      </c>
      <c r="K134" s="14">
        <f ca="1">IFERROR(INDEX(K$320:K$343,MATCH($F134,$B$320:$B$343,0))/INDEX($D$320:$D$343,MATCH($F134,$B$320:$B$343,0)),SUMIFS('Input-Allocators'!H$32:H$80,'Input-Allocators'!$B$32:$B$80,$F134))*$D134</f>
        <v>5.019368679483752E-3</v>
      </c>
      <c r="L134" s="14">
        <f ca="1">IFERROR(INDEX(L$320:L$343,MATCH($F134,$B$320:$B$343,0))/INDEX($D$320:$D$343,MATCH($F134,$B$320:$B$343,0)),SUMIFS('Input-Allocators'!I$32:I$80,'Input-Allocators'!$B$32:$B$80,$F134))*$D134</f>
        <v>2.0795877768105941E-3</v>
      </c>
      <c r="M134" s="14">
        <f ca="1">IFERROR(INDEX(M$320:M$343,MATCH($F134,$B$320:$B$343,0))/INDEX($D$320:$D$343,MATCH($F134,$B$320:$B$343,0)),SUMIFS('Input-Allocators'!J$32:J$80,'Input-Allocators'!$B$32:$B$80,$F134))*$D134</f>
        <v>7.6195827230127649E-3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.5142205631456791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SALES_COM</v>
      </c>
      <c r="G135" s="14">
        <f ca="1">IFERROR(INDEX(G$320:G$343,MATCH($F135,$B$320:$B$343,0))/INDEX($D$320:$D$343,MATCH($F135,$B$320:$B$343,0)),SUMIFS('Input-Allocators'!D$32:D$80,'Input-Allocators'!$B$32:$B$80,$F135))*$D135</f>
        <v>0.43253818243042502</v>
      </c>
      <c r="H135" s="14">
        <f ca="1">IFERROR(INDEX(H$320:H$343,MATCH($F135,$B$320:$B$343,0))/INDEX($D$320:$D$343,MATCH($F135,$B$320:$B$343,0)),SUMIFS('Input-Allocators'!E$32:E$80,'Input-Allocators'!$B$32:$B$80,$F135))*$D135</f>
        <v>2.2765550007131614E-2</v>
      </c>
      <c r="I135" s="14">
        <f ca="1">IFERROR(INDEX(I$320:I$343,MATCH($F135,$B$320:$B$343,0))/INDEX($D$320:$D$343,MATCH($F135,$B$320:$B$343,0)),SUMIFS('Input-Allocators'!F$32:F$80,'Input-Allocators'!$B$32:$B$80,$F135))*$D135</f>
        <v>3.1687599214806246E-2</v>
      </c>
      <c r="J135" s="14">
        <f ca="1">IFERROR(INDEX(J$320:J$343,MATCH($F135,$B$320:$B$343,0))/INDEX($D$320:$D$343,MATCH($F135,$B$320:$B$343,0)),SUMIFS('Input-Allocators'!G$32:G$80,'Input-Allocators'!$B$32:$B$80,$F135))*$D135</f>
        <v>1.862136398463262E-2</v>
      </c>
      <c r="K135" s="14">
        <f ca="1">IFERROR(INDEX(K$320:K$343,MATCH($F135,$B$320:$B$343,0))/INDEX($D$320:$D$343,MATCH($F135,$B$320:$B$343,0)),SUMIFS('Input-Allocators'!H$32:H$80,'Input-Allocators'!$B$32:$B$80,$F135))*$D135</f>
        <v>2.9354856513869282E-3</v>
      </c>
      <c r="L135" s="14">
        <f ca="1">IFERROR(INDEX(L$320:L$343,MATCH($F135,$B$320:$B$343,0))/INDEX($D$320:$D$343,MATCH($F135,$B$320:$B$343,0)),SUMIFS('Input-Allocators'!I$32:I$80,'Input-Allocators'!$B$32:$B$80,$F135))*$D135</f>
        <v>1.2162087444540946E-3</v>
      </c>
      <c r="M135" s="14">
        <f ca="1">IFERROR(INDEX(M$320:M$343,MATCH($F135,$B$320:$B$343,0))/INDEX($D$320:$D$343,MATCH($F135,$B$320:$B$343,0)),SUMIFS('Input-Allocators'!J$32:J$80,'Input-Allocators'!$B$32:$B$80,$F135))*$D135</f>
        <v>4.4561731128425902E-3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.1963754197108441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SALES_COM</v>
      </c>
      <c r="G136" s="14">
        <f ca="1">IFERROR(INDEX(G$320:G$343,MATCH($F136,$B$320:$B$343,0))/INDEX($D$320:$D$343,MATCH($F136,$B$320:$B$343,0)),SUMIFS('Input-Allocators'!D$32:D$80,'Input-Allocators'!$B$32:$B$80,$F136))*$D136</f>
        <v>0.16518177841067166</v>
      </c>
      <c r="H136" s="14">
        <f ca="1">IFERROR(INDEX(H$320:H$343,MATCH($F136,$B$320:$B$343,0))/INDEX($D$320:$D$343,MATCH($F136,$B$320:$B$343,0)),SUMIFS('Input-Allocators'!E$32:E$80,'Input-Allocators'!$B$32:$B$80,$F136))*$D136</f>
        <v>8.6939238879331967E-3</v>
      </c>
      <c r="I136" s="14">
        <f ca="1">IFERROR(INDEX(I$320:I$343,MATCH($F136,$B$320:$B$343,0))/INDEX($D$320:$D$343,MATCH($F136,$B$320:$B$343,0)),SUMIFS('Input-Allocators'!F$32:F$80,'Input-Allocators'!$B$32:$B$80,$F136))*$D136</f>
        <v>1.2101160555249332E-2</v>
      </c>
      <c r="J136" s="14">
        <f ca="1">IFERROR(INDEX(J$320:J$343,MATCH($F136,$B$320:$B$343,0))/INDEX($D$320:$D$343,MATCH($F136,$B$320:$B$343,0)),SUMIFS('Input-Allocators'!G$32:G$80,'Input-Allocators'!$B$32:$B$80,$F136))*$D136</f>
        <v>7.1113028730332185E-3</v>
      </c>
      <c r="K136" s="14">
        <f ca="1">IFERROR(INDEX(K$320:K$343,MATCH($F136,$B$320:$B$343,0))/INDEX($D$320:$D$343,MATCH($F136,$B$320:$B$343,0)),SUMIFS('Input-Allocators'!H$32:H$80,'Input-Allocators'!$B$32:$B$80,$F136))*$D136</f>
        <v>1.1210310675245359E-3</v>
      </c>
      <c r="L136" s="14">
        <f ca="1">IFERROR(INDEX(L$320:L$343,MATCH($F136,$B$320:$B$343,0))/INDEX($D$320:$D$343,MATCH($F136,$B$320:$B$343,0)),SUMIFS('Input-Allocators'!I$32:I$80,'Input-Allocators'!$B$32:$B$80,$F136))*$D136</f>
        <v>4.6445731611186042E-4</v>
      </c>
      <c r="M136" s="14">
        <f ca="1">IFERROR(INDEX(M$320:M$343,MATCH($F136,$B$320:$B$343,0))/INDEX($D$320:$D$343,MATCH($F136,$B$320:$B$343,0)),SUMIFS('Input-Allocators'!J$32:J$80,'Input-Allocators'!$B$32:$B$80,$F136))*$D136</f>
        <v>1.7017656003202862E-3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.25220975000000007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SALES_COM</v>
      </c>
      <c r="G139" s="14">
        <f ca="1">IFERROR(INDEX(G$320:G$343,MATCH($F139,$B$320:$B$343,0))/INDEX($D$320:$D$343,MATCH($F139,$B$320:$B$343,0)),SUMIFS('Input-Allocators'!D$32:D$80,'Input-Allocators'!$B$32:$B$80,$F139))*$D139</f>
        <v>0.21214699425648315</v>
      </c>
      <c r="H139" s="14">
        <f ca="1">IFERROR(INDEX(H$320:H$343,MATCH($F139,$B$320:$B$343,0))/INDEX($D$320:$D$343,MATCH($F139,$B$320:$B$343,0)),SUMIFS('Input-Allocators'!E$32:E$80,'Input-Allocators'!$B$32:$B$80,$F139))*$D139</f>
        <v>1.1165818886718727E-2</v>
      </c>
      <c r="I139" s="14">
        <f ca="1">IFERROR(INDEX(I$320:I$343,MATCH($F139,$B$320:$B$343,0))/INDEX($D$320:$D$343,MATCH($F139,$B$320:$B$343,0)),SUMIFS('Input-Allocators'!F$32:F$80,'Input-Allocators'!$B$32:$B$80,$F139))*$D139</f>
        <v>1.5541816194935719E-2</v>
      </c>
      <c r="J139" s="14">
        <f ca="1">IFERROR(INDEX(J$320:J$343,MATCH($F139,$B$320:$B$343,0))/INDEX($D$320:$D$343,MATCH($F139,$B$320:$B$343,0)),SUMIFS('Input-Allocators'!G$32:G$80,'Input-Allocators'!$B$32:$B$80,$F139))*$D139</f>
        <v>9.133220045680436E-3</v>
      </c>
      <c r="K139" s="14">
        <f ca="1">IFERROR(INDEX(K$320:K$343,MATCH($F139,$B$320:$B$343,0))/INDEX($D$320:$D$343,MATCH($F139,$B$320:$B$343,0)),SUMIFS('Input-Allocators'!H$32:H$80,'Input-Allocators'!$B$32:$B$80,$F139))*$D139</f>
        <v>1.4397675925984712E-3</v>
      </c>
      <c r="L139" s="14">
        <f ca="1">IFERROR(INDEX(L$320:L$343,MATCH($F139,$B$320:$B$343,0))/INDEX($D$320:$D$343,MATCH($F139,$B$320:$B$343,0)),SUMIFS('Input-Allocators'!I$32:I$80,'Input-Allocators'!$B$32:$B$80,$F139))*$D139</f>
        <v>5.9651388017262458E-4</v>
      </c>
      <c r="M139" s="14">
        <f ca="1">IFERROR(INDEX(M$320:M$343,MATCH($F139,$B$320:$B$343,0))/INDEX($D$320:$D$343,MATCH($F139,$B$320:$B$343,0)),SUMIFS('Input-Allocators'!J$32:J$80,'Input-Allocators'!$B$32:$B$80,$F139))*$D139</f>
        <v>2.1856191434109426E-3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15.376701878405505</v>
      </c>
      <c r="E140" s="14">
        <f t="shared" ca="1" si="33"/>
        <v>0</v>
      </c>
      <c r="F140" s="46"/>
      <c r="G140" s="174">
        <f t="shared" ref="G140:U140" ca="1" si="36">SUBTOTAL(9,G129:G139)</f>
        <v>12.934159306219312</v>
      </c>
      <c r="H140" s="174">
        <f t="shared" ca="1" si="36"/>
        <v>0.6807566648368808</v>
      </c>
      <c r="I140" s="174">
        <f t="shared" ca="1" si="36"/>
        <v>0.9475520842413947</v>
      </c>
      <c r="J140" s="174">
        <f t="shared" ca="1" si="36"/>
        <v>0.55683335728418559</v>
      </c>
      <c r="K140" s="174">
        <f t="shared" ca="1" si="36"/>
        <v>8.7779624085017646E-2</v>
      </c>
      <c r="L140" s="174">
        <f t="shared" ca="1" si="36"/>
        <v>3.6368205835600527E-2</v>
      </c>
      <c r="M140" s="174">
        <f t="shared" ca="1" si="36"/>
        <v>0.13325263590311659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0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0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0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99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SALES_COM</v>
      </c>
      <c r="G146" s="14">
        <f ca="1">IFERROR(INDEX(G$320:G$343,MATCH($F146,$B$320:$B$343,0))/INDEX($D$320:$D$343,MATCH($F146,$B$320:$B$343,0)),SUMIFS('Input-Allocators'!D$32:D$80,'Input-Allocators'!$B$32:$B$80,$F146))*$D146</f>
        <v>83.274149517977904</v>
      </c>
      <c r="H146" s="14">
        <f ca="1">IFERROR(INDEX(H$320:H$343,MATCH($F146,$B$320:$B$343,0))/INDEX($D$320:$D$343,MATCH($F146,$B$320:$B$343,0)),SUMIFS('Input-Allocators'!E$32:E$80,'Input-Allocators'!$B$32:$B$80,$F146))*$D146</f>
        <v>4.3829236172874113</v>
      </c>
      <c r="I146" s="14">
        <f ca="1">IFERROR(INDEX(I$320:I$343,MATCH($F146,$B$320:$B$343,0))/INDEX($D$320:$D$343,MATCH($F146,$B$320:$B$343,0)),SUMIFS('Input-Allocators'!F$32:F$80,'Input-Allocators'!$B$32:$B$80,$F146))*$D146</f>
        <v>6.1006356942926905</v>
      </c>
      <c r="J146" s="14">
        <f ca="1">IFERROR(INDEX(J$320:J$343,MATCH($F146,$B$320:$B$343,0))/INDEX($D$320:$D$343,MATCH($F146,$B$320:$B$343,0)),SUMIFS('Input-Allocators'!G$32:G$80,'Input-Allocators'!$B$32:$B$80,$F146))*$D146</f>
        <v>3.5850667332343926</v>
      </c>
      <c r="K146" s="14">
        <f ca="1">IFERROR(INDEX(K$320:K$343,MATCH($F146,$B$320:$B$343,0))/INDEX($D$320:$D$343,MATCH($F146,$B$320:$B$343,0)),SUMIFS('Input-Allocators'!H$32:H$80,'Input-Allocators'!$B$32:$B$80,$F146))*$D146</f>
        <v>0.56515258298796389</v>
      </c>
      <c r="L146" s="14">
        <f ca="1">IFERROR(INDEX(L$320:L$343,MATCH($F146,$B$320:$B$343,0))/INDEX($D$320:$D$343,MATCH($F146,$B$320:$B$343,0)),SUMIFS('Input-Allocators'!I$32:I$80,'Input-Allocators'!$B$32:$B$80,$F146))*$D146</f>
        <v>0.23414984605904338</v>
      </c>
      <c r="M146" s="14">
        <f ca="1">IFERROR(INDEX(M$320:M$343,MATCH($F146,$B$320:$B$343,0))/INDEX($D$320:$D$343,MATCH($F146,$B$320:$B$343,0)),SUMIFS('Input-Allocators'!J$32:J$80,'Input-Allocators'!$B$32:$B$80,$F146))*$D146</f>
        <v>0.85792200816060149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18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SALES_COM</v>
      </c>
      <c r="G147" s="14">
        <f ca="1">IFERROR(INDEX(G$320:G$343,MATCH($F147,$B$320:$B$343,0))/INDEX($D$320:$D$343,MATCH($F147,$B$320:$B$343,0)),SUMIFS('Input-Allocators'!D$32:D$80,'Input-Allocators'!$B$32:$B$80,$F147))*$D147</f>
        <v>15.140754457814163</v>
      </c>
      <c r="H147" s="14">
        <f ca="1">IFERROR(INDEX(H$320:H$343,MATCH($F147,$B$320:$B$343,0))/INDEX($D$320:$D$343,MATCH($F147,$B$320:$B$343,0)),SUMIFS('Input-Allocators'!E$32:E$80,'Input-Allocators'!$B$32:$B$80,$F147))*$D147</f>
        <v>0.79689520314316575</v>
      </c>
      <c r="I147" s="14">
        <f ca="1">IFERROR(INDEX(I$320:I$343,MATCH($F147,$B$320:$B$343,0))/INDEX($D$320:$D$343,MATCH($F147,$B$320:$B$343,0)),SUMIFS('Input-Allocators'!F$32:F$80,'Input-Allocators'!$B$32:$B$80,$F147))*$D147</f>
        <v>1.1092064898713982</v>
      </c>
      <c r="J147" s="14">
        <f ca="1">IFERROR(INDEX(J$320:J$343,MATCH($F147,$B$320:$B$343,0))/INDEX($D$320:$D$343,MATCH($F147,$B$320:$B$343,0)),SUMIFS('Input-Allocators'!G$32:G$80,'Input-Allocators'!$B$32:$B$80,$F147))*$D147</f>
        <v>0.65183031513352596</v>
      </c>
      <c r="K147" s="14">
        <f ca="1">IFERROR(INDEX(K$320:K$343,MATCH($F147,$B$320:$B$343,0))/INDEX($D$320:$D$343,MATCH($F147,$B$320:$B$343,0)),SUMIFS('Input-Allocators'!H$32:H$80,'Input-Allocators'!$B$32:$B$80,$F147))*$D147</f>
        <v>0.1027550150887207</v>
      </c>
      <c r="L147" s="14">
        <f ca="1">IFERROR(INDEX(L$320:L$343,MATCH($F147,$B$320:$B$343,0))/INDEX($D$320:$D$343,MATCH($F147,$B$320:$B$343,0)),SUMIFS('Input-Allocators'!I$32:I$80,'Input-Allocators'!$B$32:$B$80,$F147))*$D147</f>
        <v>4.2572699283462433E-2</v>
      </c>
      <c r="M147" s="14">
        <f ca="1">IFERROR(INDEX(M$320:M$343,MATCH($F147,$B$320:$B$343,0))/INDEX($D$320:$D$343,MATCH($F147,$B$320:$B$343,0)),SUMIFS('Input-Allocators'!J$32:J$80,'Input-Allocators'!$B$32:$B$80,$F147))*$D147</f>
        <v>0.15598581966556391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8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SALES_COM</v>
      </c>
      <c r="G148" s="14">
        <f ca="1">IFERROR(INDEX(G$320:G$343,MATCH($F148,$B$320:$B$343,0))/INDEX($D$320:$D$343,MATCH($F148,$B$320:$B$343,0)),SUMIFS('Input-Allocators'!D$32:D$80,'Input-Allocators'!$B$32:$B$80,$F148))*$D148</f>
        <v>6.7292242034729615</v>
      </c>
      <c r="H148" s="14">
        <f ca="1">IFERROR(INDEX(H$320:H$343,MATCH($F148,$B$320:$B$343,0))/INDEX($D$320:$D$343,MATCH($F148,$B$320:$B$343,0)),SUMIFS('Input-Allocators'!E$32:E$80,'Input-Allocators'!$B$32:$B$80,$F148))*$D148</f>
        <v>0.35417564584140698</v>
      </c>
      <c r="I148" s="14">
        <f ca="1">IFERROR(INDEX(I$320:I$343,MATCH($F148,$B$320:$B$343,0))/INDEX($D$320:$D$343,MATCH($F148,$B$320:$B$343,0)),SUMIFS('Input-Allocators'!F$32:F$80,'Input-Allocators'!$B$32:$B$80,$F148))*$D148</f>
        <v>0.49298066216506586</v>
      </c>
      <c r="J148" s="14">
        <f ca="1">IFERROR(INDEX(J$320:J$343,MATCH($F148,$B$320:$B$343,0))/INDEX($D$320:$D$343,MATCH($F148,$B$320:$B$343,0)),SUMIFS('Input-Allocators'!G$32:G$80,'Input-Allocators'!$B$32:$B$80,$F148))*$D148</f>
        <v>0.28970236228156709</v>
      </c>
      <c r="K148" s="14">
        <f ca="1">IFERROR(INDEX(K$320:K$343,MATCH($F148,$B$320:$B$343,0))/INDEX($D$320:$D$343,MATCH($F148,$B$320:$B$343,0)),SUMIFS('Input-Allocators'!H$32:H$80,'Input-Allocators'!$B$32:$B$80,$F148))*$D148</f>
        <v>4.5668895594986977E-2</v>
      </c>
      <c r="L148" s="14">
        <f ca="1">IFERROR(INDEX(L$320:L$343,MATCH($F148,$B$320:$B$343,0))/INDEX($D$320:$D$343,MATCH($F148,$B$320:$B$343,0)),SUMIFS('Input-Allocators'!I$32:I$80,'Input-Allocators'!$B$32:$B$80,$F148))*$D148</f>
        <v>1.892119968153886E-2</v>
      </c>
      <c r="M148" s="14">
        <f ca="1">IFERROR(INDEX(M$320:M$343,MATCH($F148,$B$320:$B$343,0))/INDEX($D$320:$D$343,MATCH($F148,$B$320:$B$343,0)),SUMIFS('Input-Allocators'!J$32:J$80,'Input-Allocators'!$B$32:$B$80,$F148))*$D148</f>
        <v>6.9327030962472849E-2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43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SALES_COM</v>
      </c>
      <c r="G149" s="14">
        <f ca="1">IFERROR(INDEX(G$320:G$343,MATCH($F149,$B$320:$B$343,0))/INDEX($D$320:$D$343,MATCH($F149,$B$320:$B$343,0)),SUMIFS('Input-Allocators'!D$32:D$80,'Input-Allocators'!$B$32:$B$80,$F149))*$D149</f>
        <v>36.169580093667165</v>
      </c>
      <c r="H149" s="14">
        <f ca="1">IFERROR(INDEX(H$320:H$343,MATCH($F149,$B$320:$B$343,0))/INDEX($D$320:$D$343,MATCH($F149,$B$320:$B$343,0)),SUMIFS('Input-Allocators'!E$32:E$80,'Input-Allocators'!$B$32:$B$80,$F149))*$D149</f>
        <v>1.9036940963975626</v>
      </c>
      <c r="I149" s="14">
        <f ca="1">IFERROR(INDEX(I$320:I$343,MATCH($F149,$B$320:$B$343,0))/INDEX($D$320:$D$343,MATCH($F149,$B$320:$B$343,0)),SUMIFS('Input-Allocators'!F$32:F$80,'Input-Allocators'!$B$32:$B$80,$F149))*$D149</f>
        <v>2.6497710591372292</v>
      </c>
      <c r="J149" s="14">
        <f ca="1">IFERROR(INDEX(J$320:J$343,MATCH($F149,$B$320:$B$343,0))/INDEX($D$320:$D$343,MATCH($F149,$B$320:$B$343,0)),SUMIFS('Input-Allocators'!G$32:G$80,'Input-Allocators'!$B$32:$B$80,$F149))*$D149</f>
        <v>1.5571501972634232</v>
      </c>
      <c r="K149" s="14">
        <f ca="1">IFERROR(INDEX(K$320:K$343,MATCH($F149,$B$320:$B$343,0))/INDEX($D$320:$D$343,MATCH($F149,$B$320:$B$343,0)),SUMIFS('Input-Allocators'!H$32:H$80,'Input-Allocators'!$B$32:$B$80,$F149))*$D149</f>
        <v>0.24547031382305501</v>
      </c>
      <c r="L149" s="14">
        <f ca="1">IFERROR(INDEX(L$320:L$343,MATCH($F149,$B$320:$B$343,0))/INDEX($D$320:$D$343,MATCH($F149,$B$320:$B$343,0)),SUMIFS('Input-Allocators'!I$32:I$80,'Input-Allocators'!$B$32:$B$80,$F149))*$D149</f>
        <v>0.10170144828827136</v>
      </c>
      <c r="M149" s="14">
        <f ca="1">IFERROR(INDEX(M$320:M$343,MATCH($F149,$B$320:$B$343,0))/INDEX($D$320:$D$343,MATCH($F149,$B$320:$B$343,0)),SUMIFS('Input-Allocators'!J$32:J$80,'Input-Allocators'!$B$32:$B$80,$F149))*$D149</f>
        <v>0.37263279142329159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0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0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-51.433075004419244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SALES_COM</v>
      </c>
      <c r="G152" s="14">
        <f ca="1">IFERROR(INDEX(G$320:G$343,MATCH($F152,$B$320:$B$343,0))/INDEX($D$320:$D$343,MATCH($F152,$B$320:$B$343,0)),SUMIFS('Input-Allocators'!D$32:D$80,'Input-Allocators'!$B$32:$B$80,$F152))*$D152</f>
        <v>-43.263086647347272</v>
      </c>
      <c r="H152" s="14">
        <f ca="1">IFERROR(INDEX(H$320:H$343,MATCH($F152,$B$320:$B$343,0))/INDEX($D$320:$D$343,MATCH($F152,$B$320:$B$343,0)),SUMIFS('Input-Allocators'!E$32:E$80,'Input-Allocators'!$B$32:$B$80,$F152))*$D152</f>
        <v>-2.2770428196624639</v>
      </c>
      <c r="I152" s="14">
        <f ca="1">IFERROR(INDEX(I$320:I$343,MATCH($F152,$B$320:$B$343,0))/INDEX($D$320:$D$343,MATCH($F152,$B$320:$B$343,0)),SUMIFS('Input-Allocators'!F$32:F$80,'Input-Allocators'!$B$32:$B$80,$F152))*$D152</f>
        <v>-3.1694389216080121</v>
      </c>
      <c r="J152" s="14">
        <f ca="1">IFERROR(INDEX(J$320:J$343,MATCH($F152,$B$320:$B$343,0))/INDEX($D$320:$D$343,MATCH($F152,$B$320:$B$343,0)),SUMIFS('Input-Allocators'!G$32:G$80,'Input-Allocators'!$B$32:$B$80,$F152))*$D152</f>
        <v>-1.8625354160231595</v>
      </c>
      <c r="K152" s="14">
        <f ca="1">IFERROR(INDEX(K$320:K$343,MATCH($F152,$B$320:$B$343,0))/INDEX($D$320:$D$343,MATCH($F152,$B$320:$B$343,0)),SUMIFS('Input-Allocators'!H$32:H$80,'Input-Allocators'!$B$32:$B$80,$F152))*$D152</f>
        <v>-0.29361146656324461</v>
      </c>
      <c r="L152" s="14">
        <f ca="1">IFERROR(INDEX(L$320:L$343,MATCH($F152,$B$320:$B$343,0))/INDEX($D$320:$D$343,MATCH($F152,$B$320:$B$343,0)),SUMIFS('Input-Allocators'!I$32:I$80,'Input-Allocators'!$B$32:$B$80,$F152))*$D152</f>
        <v>-0.12164693529927272</v>
      </c>
      <c r="M152" s="14">
        <f ca="1">IFERROR(INDEX(M$320:M$343,MATCH($F152,$B$320:$B$343,0))/INDEX($D$320:$D$343,MATCH($F152,$B$320:$B$343,0)),SUMIFS('Input-Allocators'!J$32:J$80,'Input-Allocators'!$B$32:$B$80,$F152))*$D152</f>
        <v>-0.44571279791582019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116.56692499558076</v>
      </c>
      <c r="E153" s="14">
        <f t="shared" ca="1" si="33"/>
        <v>0</v>
      </c>
      <c r="F153" s="46"/>
      <c r="G153" s="174">
        <f t="shared" ref="G153:U153" ca="1" si="38">SUBTOTAL(9,G143:G152)</f>
        <v>98.050621625584938</v>
      </c>
      <c r="H153" s="174">
        <f t="shared" ca="1" si="38"/>
        <v>5.1606457430070822</v>
      </c>
      <c r="I153" s="174">
        <f t="shared" ca="1" si="38"/>
        <v>7.1831549838583708</v>
      </c>
      <c r="J153" s="174">
        <f t="shared" ca="1" si="38"/>
        <v>4.2212141918897492</v>
      </c>
      <c r="K153" s="174">
        <f t="shared" ca="1" si="38"/>
        <v>0.66543534093148216</v>
      </c>
      <c r="L153" s="174">
        <f t="shared" ca="1" si="38"/>
        <v>0.27569825801304332</v>
      </c>
      <c r="M153" s="174">
        <f t="shared" ca="1" si="38"/>
        <v>1.0101548522961099</v>
      </c>
      <c r="N153" s="174">
        <f t="shared" ca="1" si="38"/>
        <v>0</v>
      </c>
      <c r="O153" s="174">
        <f t="shared" ca="1" si="38"/>
        <v>0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0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40"/>
        <v>0</v>
      </c>
      <c r="F169" s="46"/>
      <c r="G169" s="174">
        <f t="shared" ref="G169:U169" ca="1" si="41">SUBTOTAL(9,G156:G168)</f>
        <v>0</v>
      </c>
      <c r="H169" s="174">
        <f t="shared" ca="1" si="41"/>
        <v>0</v>
      </c>
      <c r="I169" s="174">
        <f t="shared" ca="1" si="41"/>
        <v>0</v>
      </c>
      <c r="J169" s="174">
        <f t="shared" ca="1" si="41"/>
        <v>0</v>
      </c>
      <c r="K169" s="174">
        <f t="shared" ca="1" si="41"/>
        <v>0</v>
      </c>
      <c r="L169" s="174">
        <f t="shared" ca="1" si="41"/>
        <v>0</v>
      </c>
      <c r="M169" s="174">
        <f t="shared" ca="1" si="41"/>
        <v>0</v>
      </c>
      <c r="N169" s="174">
        <f t="shared" ca="1" si="41"/>
        <v>0</v>
      </c>
      <c r="O169" s="174">
        <f t="shared" ca="1" si="41"/>
        <v>0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0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0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0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0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0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0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0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0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0</v>
      </c>
      <c r="E183" s="14">
        <f t="shared" ca="1" si="43"/>
        <v>0</v>
      </c>
      <c r="F183" s="46"/>
      <c r="G183" s="174">
        <f t="shared" ref="G183:U183" ca="1" si="44">SUBTOTAL(9,G172:G182)</f>
        <v>0</v>
      </c>
      <c r="H183" s="174">
        <f t="shared" ca="1" si="44"/>
        <v>0</v>
      </c>
      <c r="I183" s="174">
        <f t="shared" ca="1" si="44"/>
        <v>0</v>
      </c>
      <c r="J183" s="174">
        <f t="shared" ca="1" si="44"/>
        <v>0</v>
      </c>
      <c r="K183" s="174">
        <f t="shared" ca="1" si="44"/>
        <v>0</v>
      </c>
      <c r="L183" s="174">
        <f t="shared" ca="1" si="44"/>
        <v>0</v>
      </c>
      <c r="M183" s="174">
        <f t="shared" ca="1" si="44"/>
        <v>0</v>
      </c>
      <c r="N183" s="174">
        <f t="shared" ca="1" si="44"/>
        <v>0</v>
      </c>
      <c r="O183" s="174">
        <f t="shared" ca="1" si="44"/>
        <v>0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0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0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0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0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6"/>
        <v>0</v>
      </c>
      <c r="F193" s="46"/>
      <c r="G193" s="174">
        <f t="shared" ref="G193:U193" ca="1" si="47">SUBTOTAL(9,G186:G192)</f>
        <v>0</v>
      </c>
      <c r="H193" s="174">
        <f t="shared" ca="1" si="47"/>
        <v>0</v>
      </c>
      <c r="I193" s="174">
        <f t="shared" ca="1" si="47"/>
        <v>0</v>
      </c>
      <c r="J193" s="174">
        <f t="shared" ca="1" si="47"/>
        <v>0</v>
      </c>
      <c r="K193" s="174">
        <f t="shared" ca="1" si="47"/>
        <v>0</v>
      </c>
      <c r="L193" s="174">
        <f t="shared" ca="1" si="47"/>
        <v>0</v>
      </c>
      <c r="M193" s="174">
        <f t="shared" ca="1" si="47"/>
        <v>0</v>
      </c>
      <c r="N193" s="174">
        <f t="shared" ca="1" si="47"/>
        <v>0</v>
      </c>
      <c r="O193" s="174">
        <f t="shared" ca="1" si="47"/>
        <v>0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0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-</v>
      </c>
      <c r="G196" s="14">
        <f ca="1">IFERROR(INDEX(G$320:G$343,MATCH($F196,$B$320:$B$343,0))/INDEX($D$320:$D$343,MATCH($F196,$B$320:$B$343,0)),SUMIFS('Input-Allocators'!D$32:D$80,'Input-Allocators'!$B$32:$B$80,$F196))*$D196</f>
        <v>0</v>
      </c>
      <c r="H196" s="14">
        <f ca="1">IFERROR(INDEX(H$320:H$343,MATCH($F196,$B$320:$B$343,0))/INDEX($D$320:$D$343,MATCH($F196,$B$320:$B$343,0)),SUMIFS('Input-Allocators'!E$32:E$80,'Input-Allocators'!$B$32:$B$80,$F196))*$D196</f>
        <v>0</v>
      </c>
      <c r="I196" s="14">
        <f ca="1">IFERROR(INDEX(I$320:I$343,MATCH($F196,$B$320:$B$343,0))/INDEX($D$320:$D$343,MATCH($F196,$B$320:$B$343,0)),SUMIFS('Input-Allocators'!F$32:F$80,'Input-Allocators'!$B$32:$B$80,$F196))*$D196</f>
        <v>0</v>
      </c>
      <c r="J196" s="14">
        <f ca="1">IFERROR(INDEX(J$320:J$343,MATCH($F196,$B$320:$B$343,0))/INDEX($D$320:$D$343,MATCH($F196,$B$320:$B$343,0)),SUMIFS('Input-Allocators'!G$32:G$80,'Input-Allocators'!$B$32:$B$80,$F196))*$D196</f>
        <v>0</v>
      </c>
      <c r="K196" s="14">
        <f ca="1">IFERROR(INDEX(K$320:K$343,MATCH($F196,$B$320:$B$343,0))/INDEX($D$320:$D$343,MATCH($F196,$B$320:$B$343,0)),SUMIFS('Input-Allocators'!H$32:H$80,'Input-Allocators'!$B$32:$B$80,$F196))*$D196</f>
        <v>0</v>
      </c>
      <c r="L196" s="14">
        <f ca="1">IFERROR(INDEX(L$320:L$343,MATCH($F196,$B$320:$B$343,0))/INDEX($D$320:$D$343,MATCH($F196,$B$320:$B$343,0)),SUMIFS('Input-Allocators'!I$32:I$80,'Input-Allocators'!$B$32:$B$80,$F196))*$D196</f>
        <v>0</v>
      </c>
      <c r="M196" s="14">
        <f ca="1">IFERROR(INDEX(M$320:M$343,MATCH($F196,$B$320:$B$343,0))/INDEX($D$320:$D$343,MATCH($F196,$B$320:$B$343,0)),SUMIFS('Input-Allocators'!J$32:J$80,'Input-Allocators'!$B$32:$B$80,$F196))*$D196</f>
        <v>0</v>
      </c>
      <c r="N196" s="14">
        <f ca="1">IFERROR(INDEX(N$320:N$343,MATCH($F196,$B$320:$B$343,0))/INDEX($D$320:$D$343,MATCH($F196,$B$320:$B$343,0)),SUMIFS('Input-Allocators'!K$32:K$80,'Input-Allocators'!$B$32:$B$80,$F196))*$D196</f>
        <v>0</v>
      </c>
      <c r="O196" s="14">
        <f ca="1">IFERROR(INDEX(O$320:O$343,MATCH($F196,$B$320:$B$343,0))/INDEX($D$320:$D$343,MATCH($F196,$B$320:$B$343,0)),SUMIFS('Input-Allocators'!L$32:L$80,'Input-Allocators'!$B$32:$B$80,$F196))*$D196</f>
        <v>0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0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0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0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-</v>
      </c>
      <c r="G200" s="14">
        <f ca="1">IFERROR(INDEX(G$320:G$343,MATCH($F200,$B$320:$B$343,0))/INDEX($D$320:$D$343,MATCH($F200,$B$320:$B$343,0)),SUMIFS('Input-Allocators'!D$32:D$80,'Input-Allocators'!$B$32:$B$80,$F200))*$D200</f>
        <v>0</v>
      </c>
      <c r="H200" s="14">
        <f ca="1">IFERROR(INDEX(H$320:H$343,MATCH($F200,$B$320:$B$343,0))/INDEX($D$320:$D$343,MATCH($F200,$B$320:$B$343,0)),SUMIFS('Input-Allocators'!E$32:E$80,'Input-Allocators'!$B$32:$B$80,$F200))*$D200</f>
        <v>0</v>
      </c>
      <c r="I200" s="14">
        <f ca="1">IFERROR(INDEX(I$320:I$343,MATCH($F200,$B$320:$B$343,0))/INDEX($D$320:$D$343,MATCH($F200,$B$320:$B$343,0)),SUMIFS('Input-Allocators'!F$32:F$80,'Input-Allocators'!$B$32:$B$80,$F200))*$D200</f>
        <v>0</v>
      </c>
      <c r="J200" s="14">
        <f ca="1">IFERROR(INDEX(J$320:J$343,MATCH($F200,$B$320:$B$343,0))/INDEX($D$320:$D$343,MATCH($F200,$B$320:$B$343,0)),SUMIFS('Input-Allocators'!G$32:G$80,'Input-Allocators'!$B$32:$B$80,$F200))*$D200</f>
        <v>0</v>
      </c>
      <c r="K200" s="14">
        <f ca="1">IFERROR(INDEX(K$320:K$343,MATCH($F200,$B$320:$B$343,0))/INDEX($D$320:$D$343,MATCH($F200,$B$320:$B$343,0)),SUMIFS('Input-Allocators'!H$32:H$80,'Input-Allocators'!$B$32:$B$80,$F200))*$D200</f>
        <v>0</v>
      </c>
      <c r="L200" s="14">
        <f ca="1">IFERROR(INDEX(L$320:L$343,MATCH($F200,$B$320:$B$343,0))/INDEX($D$320:$D$343,MATCH($F200,$B$320:$B$343,0)),SUMIFS('Input-Allocators'!I$32:I$80,'Input-Allocators'!$B$32:$B$80,$F200))*$D200</f>
        <v>0</v>
      </c>
      <c r="M200" s="14">
        <f ca="1">IFERROR(INDEX(M$320:M$343,MATCH($F200,$B$320:$B$343,0))/INDEX($D$320:$D$343,MATCH($F200,$B$320:$B$343,0)),SUMIFS('Input-Allocators'!J$32:J$80,'Input-Allocators'!$B$32:$B$80,$F200))*$D200</f>
        <v>0</v>
      </c>
      <c r="N200" s="14">
        <f ca="1">IFERROR(INDEX(N$320:N$343,MATCH($F200,$B$320:$B$343,0))/INDEX($D$320:$D$343,MATCH($F200,$B$320:$B$343,0)),SUMIFS('Input-Allocators'!K$32:K$80,'Input-Allocators'!$B$32:$B$80,$F200))*$D200</f>
        <v>0</v>
      </c>
      <c r="O200" s="14">
        <f ca="1">IFERROR(INDEX(O$320:O$343,MATCH($F200,$B$320:$B$343,0))/INDEX($D$320:$D$343,MATCH($F200,$B$320:$B$343,0)),SUMIFS('Input-Allocators'!L$32:L$80,'Input-Allocators'!$B$32:$B$80,$F200))*$D200</f>
        <v>0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0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0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0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0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0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0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-</v>
      </c>
      <c r="G206" s="14">
        <f ca="1">IFERROR(INDEX(G$320:G$343,MATCH($F206,$B$320:$B$343,0))/INDEX($D$320:$D$343,MATCH($F206,$B$320:$B$343,0)),SUMIFS('Input-Allocators'!D$32:D$80,'Input-Allocators'!$B$32:$B$80,$F206))*$D206</f>
        <v>0</v>
      </c>
      <c r="H206" s="14">
        <f ca="1">IFERROR(INDEX(H$320:H$343,MATCH($F206,$B$320:$B$343,0))/INDEX($D$320:$D$343,MATCH($F206,$B$320:$B$343,0)),SUMIFS('Input-Allocators'!E$32:E$80,'Input-Allocators'!$B$32:$B$80,$F206))*$D206</f>
        <v>0</v>
      </c>
      <c r="I206" s="14">
        <f ca="1">IFERROR(INDEX(I$320:I$343,MATCH($F206,$B$320:$B$343,0))/INDEX($D$320:$D$343,MATCH($F206,$B$320:$B$343,0)),SUMIFS('Input-Allocators'!F$32:F$80,'Input-Allocators'!$B$32:$B$80,$F206))*$D206</f>
        <v>0</v>
      </c>
      <c r="J206" s="14">
        <f ca="1">IFERROR(INDEX(J$320:J$343,MATCH($F206,$B$320:$B$343,0))/INDEX($D$320:$D$343,MATCH($F206,$B$320:$B$343,0)),SUMIFS('Input-Allocators'!G$32:G$80,'Input-Allocators'!$B$32:$B$80,$F206))*$D206</f>
        <v>0</v>
      </c>
      <c r="K206" s="14">
        <f ca="1">IFERROR(INDEX(K$320:K$343,MATCH($F206,$B$320:$B$343,0))/INDEX($D$320:$D$343,MATCH($F206,$B$320:$B$343,0)),SUMIFS('Input-Allocators'!H$32:H$80,'Input-Allocators'!$B$32:$B$80,$F206))*$D206</f>
        <v>0</v>
      </c>
      <c r="L206" s="14">
        <f ca="1">IFERROR(INDEX(L$320:L$343,MATCH($F206,$B$320:$B$343,0))/INDEX($D$320:$D$343,MATCH($F206,$B$320:$B$343,0)),SUMIFS('Input-Allocators'!I$32:I$80,'Input-Allocators'!$B$32:$B$80,$F206))*$D206</f>
        <v>0</v>
      </c>
      <c r="M206" s="14">
        <f ca="1">IFERROR(INDEX(M$320:M$343,MATCH($F206,$B$320:$B$343,0))/INDEX($D$320:$D$343,MATCH($F206,$B$320:$B$343,0)),SUMIFS('Input-Allocators'!J$32:J$80,'Input-Allocators'!$B$32:$B$80,$F206))*$D206</f>
        <v>0</v>
      </c>
      <c r="N206" s="14">
        <f ca="1">IFERROR(INDEX(N$320:N$343,MATCH($F206,$B$320:$B$343,0))/INDEX($D$320:$D$343,MATCH($F206,$B$320:$B$343,0)),SUMIFS('Input-Allocators'!K$32:K$80,'Input-Allocators'!$B$32:$B$80,$F206))*$D206</f>
        <v>0</v>
      </c>
      <c r="O206" s="14">
        <f ca="1">IFERROR(INDEX(O$320:O$343,MATCH($F206,$B$320:$B$343,0))/INDEX($D$320:$D$343,MATCH($F206,$B$320:$B$343,0)),SUMIFS('Input-Allocators'!L$32:L$80,'Input-Allocators'!$B$32:$B$80,$F206))*$D206</f>
        <v>0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0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-</v>
      </c>
      <c r="G207" s="14">
        <f ca="1">IFERROR(INDEX(G$320:G$343,MATCH($F207,$B$320:$B$343,0))/INDEX($D$320:$D$343,MATCH($F207,$B$320:$B$343,0)),SUMIFS('Input-Allocators'!D$32:D$80,'Input-Allocators'!$B$32:$B$80,$F207))*$D207</f>
        <v>0</v>
      </c>
      <c r="H207" s="14">
        <f ca="1">IFERROR(INDEX(H$320:H$343,MATCH($F207,$B$320:$B$343,0))/INDEX($D$320:$D$343,MATCH($F207,$B$320:$B$343,0)),SUMIFS('Input-Allocators'!E$32:E$80,'Input-Allocators'!$B$32:$B$80,$F207))*$D207</f>
        <v>0</v>
      </c>
      <c r="I207" s="14">
        <f ca="1">IFERROR(INDEX(I$320:I$343,MATCH($F207,$B$320:$B$343,0))/INDEX($D$320:$D$343,MATCH($F207,$B$320:$B$343,0)),SUMIFS('Input-Allocators'!F$32:F$80,'Input-Allocators'!$B$32:$B$80,$F207))*$D207</f>
        <v>0</v>
      </c>
      <c r="J207" s="14">
        <f ca="1">IFERROR(INDEX(J$320:J$343,MATCH($F207,$B$320:$B$343,0))/INDEX($D$320:$D$343,MATCH($F207,$B$320:$B$343,0)),SUMIFS('Input-Allocators'!G$32:G$80,'Input-Allocators'!$B$32:$B$80,$F207))*$D207</f>
        <v>0</v>
      </c>
      <c r="K207" s="14">
        <f ca="1">IFERROR(INDEX(K$320:K$343,MATCH($F207,$B$320:$B$343,0))/INDEX($D$320:$D$343,MATCH($F207,$B$320:$B$343,0)),SUMIFS('Input-Allocators'!H$32:H$80,'Input-Allocators'!$B$32:$B$80,$F207))*$D207</f>
        <v>0</v>
      </c>
      <c r="L207" s="14">
        <f ca="1">IFERROR(INDEX(L$320:L$343,MATCH($F207,$B$320:$B$343,0))/INDEX($D$320:$D$343,MATCH($F207,$B$320:$B$343,0)),SUMIFS('Input-Allocators'!I$32:I$80,'Input-Allocators'!$B$32:$B$80,$F207))*$D207</f>
        <v>0</v>
      </c>
      <c r="M207" s="14">
        <f ca="1">IFERROR(INDEX(M$320:M$343,MATCH($F207,$B$320:$B$343,0))/INDEX($D$320:$D$343,MATCH($F207,$B$320:$B$343,0)),SUMIFS('Input-Allocators'!J$32:J$80,'Input-Allocators'!$B$32:$B$80,$F207))*$D207</f>
        <v>0</v>
      </c>
      <c r="N207" s="14">
        <f ca="1">IFERROR(INDEX(N$320:N$343,MATCH($F207,$B$320:$B$343,0))/INDEX($D$320:$D$343,MATCH($F207,$B$320:$B$343,0)),SUMIFS('Input-Allocators'!K$32:K$80,'Input-Allocators'!$B$32:$B$80,$F207))*$D207</f>
        <v>0</v>
      </c>
      <c r="O207" s="14">
        <f ca="1">IFERROR(INDEX(O$320:O$343,MATCH($F207,$B$320:$B$343,0))/INDEX($D$320:$D$343,MATCH($F207,$B$320:$B$343,0)),SUMIFS('Input-Allocators'!L$32:L$80,'Input-Allocators'!$B$32:$B$80,$F207))*$D207</f>
        <v>0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0</v>
      </c>
      <c r="E208" s="14">
        <f t="shared" ca="1" si="49"/>
        <v>0</v>
      </c>
      <c r="F208" s="46"/>
      <c r="G208" s="174">
        <f t="shared" ref="G208:U208" ca="1" si="50">SUBTOTAL(9,G196:G207)</f>
        <v>0</v>
      </c>
      <c r="H208" s="174">
        <f t="shared" ca="1" si="50"/>
        <v>0</v>
      </c>
      <c r="I208" s="174">
        <f t="shared" ca="1" si="50"/>
        <v>0</v>
      </c>
      <c r="J208" s="174">
        <f t="shared" ca="1" si="50"/>
        <v>0</v>
      </c>
      <c r="K208" s="174">
        <f t="shared" ca="1" si="50"/>
        <v>0</v>
      </c>
      <c r="L208" s="174">
        <f t="shared" ca="1" si="50"/>
        <v>0</v>
      </c>
      <c r="M208" s="174">
        <f t="shared" ca="1" si="50"/>
        <v>0</v>
      </c>
      <c r="N208" s="174">
        <f t="shared" ca="1" si="50"/>
        <v>0</v>
      </c>
      <c r="O208" s="174">
        <f t="shared" ca="1" si="50"/>
        <v>0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0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-</v>
      </c>
      <c r="G211" s="14">
        <f ca="1">IFERROR(INDEX(G$320:G$343,MATCH($F211,$B$320:$B$343,0))/INDEX($D$320:$D$343,MATCH($F211,$B$320:$B$343,0)),SUMIFS('Input-Allocators'!D$32:D$80,'Input-Allocators'!$B$32:$B$80,$F211))*$D211</f>
        <v>0</v>
      </c>
      <c r="H211" s="14">
        <f ca="1">IFERROR(INDEX(H$320:H$343,MATCH($F211,$B$320:$B$343,0))/INDEX($D$320:$D$343,MATCH($F211,$B$320:$B$343,0)),SUMIFS('Input-Allocators'!E$32:E$80,'Input-Allocators'!$B$32:$B$80,$F211))*$D211</f>
        <v>0</v>
      </c>
      <c r="I211" s="14">
        <f ca="1">IFERROR(INDEX(I$320:I$343,MATCH($F211,$B$320:$B$343,0))/INDEX($D$320:$D$343,MATCH($F211,$B$320:$B$343,0)),SUMIFS('Input-Allocators'!F$32:F$80,'Input-Allocators'!$B$32:$B$80,$F211))*$D211</f>
        <v>0</v>
      </c>
      <c r="J211" s="14">
        <f ca="1">IFERROR(INDEX(J$320:J$343,MATCH($F211,$B$320:$B$343,0))/INDEX($D$320:$D$343,MATCH($F211,$B$320:$B$343,0)),SUMIFS('Input-Allocators'!G$32:G$80,'Input-Allocators'!$B$32:$B$80,$F211))*$D211</f>
        <v>0</v>
      </c>
      <c r="K211" s="14">
        <f ca="1">IFERROR(INDEX(K$320:K$343,MATCH($F211,$B$320:$B$343,0))/INDEX($D$320:$D$343,MATCH($F211,$B$320:$B$343,0)),SUMIFS('Input-Allocators'!H$32:H$80,'Input-Allocators'!$B$32:$B$80,$F211))*$D211</f>
        <v>0</v>
      </c>
      <c r="L211" s="14">
        <f ca="1">IFERROR(INDEX(L$320:L$343,MATCH($F211,$B$320:$B$343,0))/INDEX($D$320:$D$343,MATCH($F211,$B$320:$B$343,0)),SUMIFS('Input-Allocators'!I$32:I$80,'Input-Allocators'!$B$32:$B$80,$F211))*$D211</f>
        <v>0</v>
      </c>
      <c r="M211" s="14">
        <f ca="1">IFERROR(INDEX(M$320:M$343,MATCH($F211,$B$320:$B$343,0))/INDEX($D$320:$D$343,MATCH($F211,$B$320:$B$343,0)),SUMIFS('Input-Allocators'!J$32:J$80,'Input-Allocators'!$B$32:$B$80,$F211))*$D211</f>
        <v>0</v>
      </c>
      <c r="N211" s="14">
        <f ca="1">IFERROR(INDEX(N$320:N$343,MATCH($F211,$B$320:$B$343,0))/INDEX($D$320:$D$343,MATCH($F211,$B$320:$B$343,0)),SUMIFS('Input-Allocators'!K$32:K$80,'Input-Allocators'!$B$32:$B$80,$F211))*$D211</f>
        <v>0</v>
      </c>
      <c r="O211" s="14">
        <f ca="1">IFERROR(INDEX(O$320:O$343,MATCH($F211,$B$320:$B$343,0))/INDEX($D$320:$D$343,MATCH($F211,$B$320:$B$343,0)),SUMIFS('Input-Allocators'!L$32:L$80,'Input-Allocators'!$B$32:$B$80,$F211))*$D211</f>
        <v>0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0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0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0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0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0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0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0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-</v>
      </c>
      <c r="G220" s="14">
        <f ca="1">IFERROR(INDEX(G$320:G$343,MATCH($F220,$B$320:$B$343,0))/INDEX($D$320:$D$343,MATCH($F220,$B$320:$B$343,0)),SUMIFS('Input-Allocators'!D$32:D$80,'Input-Allocators'!$B$32:$B$80,$F220))*$D220</f>
        <v>0</v>
      </c>
      <c r="H220" s="14">
        <f ca="1">IFERROR(INDEX(H$320:H$343,MATCH($F220,$B$320:$B$343,0))/INDEX($D$320:$D$343,MATCH($F220,$B$320:$B$343,0)),SUMIFS('Input-Allocators'!E$32:E$80,'Input-Allocators'!$B$32:$B$80,$F220))*$D220</f>
        <v>0</v>
      </c>
      <c r="I220" s="14">
        <f ca="1">IFERROR(INDEX(I$320:I$343,MATCH($F220,$B$320:$B$343,0))/INDEX($D$320:$D$343,MATCH($F220,$B$320:$B$343,0)),SUMIFS('Input-Allocators'!F$32:F$80,'Input-Allocators'!$B$32:$B$80,$F220))*$D220</f>
        <v>0</v>
      </c>
      <c r="J220" s="14">
        <f ca="1">IFERROR(INDEX(J$320:J$343,MATCH($F220,$B$320:$B$343,0))/INDEX($D$320:$D$343,MATCH($F220,$B$320:$B$343,0)),SUMIFS('Input-Allocators'!G$32:G$80,'Input-Allocators'!$B$32:$B$80,$F220))*$D220</f>
        <v>0</v>
      </c>
      <c r="K220" s="14">
        <f ca="1">IFERROR(INDEX(K$320:K$343,MATCH($F220,$B$320:$B$343,0))/INDEX($D$320:$D$343,MATCH($F220,$B$320:$B$343,0)),SUMIFS('Input-Allocators'!H$32:H$80,'Input-Allocators'!$B$32:$B$80,$F220))*$D220</f>
        <v>0</v>
      </c>
      <c r="L220" s="14">
        <f ca="1">IFERROR(INDEX(L$320:L$343,MATCH($F220,$B$320:$B$343,0))/INDEX($D$320:$D$343,MATCH($F220,$B$320:$B$343,0)),SUMIFS('Input-Allocators'!I$32:I$80,'Input-Allocators'!$B$32:$B$80,$F220))*$D220</f>
        <v>0</v>
      </c>
      <c r="M220" s="14">
        <f ca="1">IFERROR(INDEX(M$320:M$343,MATCH($F220,$B$320:$B$343,0))/INDEX($D$320:$D$343,MATCH($F220,$B$320:$B$343,0)),SUMIFS('Input-Allocators'!J$32:J$80,'Input-Allocators'!$B$32:$B$80,$F220))*$D220</f>
        <v>0</v>
      </c>
      <c r="N220" s="14">
        <f ca="1">IFERROR(INDEX(N$320:N$343,MATCH($F220,$B$320:$B$343,0))/INDEX($D$320:$D$343,MATCH($F220,$B$320:$B$343,0)),SUMIFS('Input-Allocators'!K$32:K$80,'Input-Allocators'!$B$32:$B$80,$F220))*$D220</f>
        <v>0</v>
      </c>
      <c r="O220" s="14">
        <f ca="1">IFERROR(INDEX(O$320:O$343,MATCH($F220,$B$320:$B$343,0))/INDEX($D$320:$D$343,MATCH($F220,$B$320:$B$343,0)),SUMIFS('Input-Allocators'!L$32:L$80,'Input-Allocators'!$B$32:$B$80,$F220))*$D220</f>
        <v>0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0</v>
      </c>
      <c r="E221" s="14">
        <f t="shared" ca="1" si="49"/>
        <v>0</v>
      </c>
      <c r="F221" s="46"/>
      <c r="G221" s="174">
        <f t="shared" ref="G221:U221" ca="1" si="52">SUBTOTAL(9,G211:G220)</f>
        <v>0</v>
      </c>
      <c r="H221" s="174">
        <f t="shared" ca="1" si="52"/>
        <v>0</v>
      </c>
      <c r="I221" s="174">
        <f t="shared" ca="1" si="52"/>
        <v>0</v>
      </c>
      <c r="J221" s="174">
        <f t="shared" ca="1" si="52"/>
        <v>0</v>
      </c>
      <c r="K221" s="174">
        <f t="shared" ca="1" si="52"/>
        <v>0</v>
      </c>
      <c r="L221" s="174">
        <f t="shared" ca="1" si="52"/>
        <v>0</v>
      </c>
      <c r="M221" s="174">
        <f t="shared" ca="1" si="52"/>
        <v>0</v>
      </c>
      <c r="N221" s="174">
        <f t="shared" ca="1" si="52"/>
        <v>0</v>
      </c>
      <c r="O221" s="174">
        <f t="shared" ca="1" si="52"/>
        <v>0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131.94362687398626</v>
      </c>
      <c r="E223" s="14">
        <f t="shared" ca="1" si="49"/>
        <v>0</v>
      </c>
      <c r="F223" s="46"/>
      <c r="G223" s="175">
        <f t="shared" ref="G223:U223" ca="1" si="53">SUBTOTAL(9,G129:G221)</f>
        <v>110.98478093180424</v>
      </c>
      <c r="H223" s="175">
        <f t="shared" ca="1" si="53"/>
        <v>5.8414024078439635</v>
      </c>
      <c r="I223" s="175">
        <f t="shared" ca="1" si="53"/>
        <v>8.1307070680997668</v>
      </c>
      <c r="J223" s="175">
        <f t="shared" ca="1" si="53"/>
        <v>4.7780475491739347</v>
      </c>
      <c r="K223" s="175">
        <f t="shared" ca="1" si="53"/>
        <v>0.75321496501649965</v>
      </c>
      <c r="L223" s="175">
        <f t="shared" ca="1" si="53"/>
        <v>0.31206646384864384</v>
      </c>
      <c r="M223" s="175">
        <f t="shared" ca="1" si="53"/>
        <v>1.1434074881992264</v>
      </c>
      <c r="N223" s="175">
        <f t="shared" ca="1" si="53"/>
        <v>0</v>
      </c>
      <c r="O223" s="175">
        <f t="shared" ca="1" si="53"/>
        <v>0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0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0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0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0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0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9"/>
        <v>0</v>
      </c>
      <c r="F232" s="46"/>
      <c r="G232" s="174">
        <f t="shared" ref="G232:U232" ca="1" si="55">SUBTOTAL(9,G227:G231)</f>
        <v>0</v>
      </c>
      <c r="H232" s="174">
        <f t="shared" ca="1" si="55"/>
        <v>0</v>
      </c>
      <c r="I232" s="174">
        <f t="shared" ca="1" si="55"/>
        <v>0</v>
      </c>
      <c r="J232" s="174">
        <f t="shared" ca="1" si="55"/>
        <v>0</v>
      </c>
      <c r="K232" s="174">
        <f t="shared" ca="1" si="55"/>
        <v>0</v>
      </c>
      <c r="L232" s="174">
        <f t="shared" ca="1" si="55"/>
        <v>0</v>
      </c>
      <c r="M232" s="174">
        <f t="shared" ca="1" si="55"/>
        <v>0</v>
      </c>
      <c r="N232" s="174">
        <f t="shared" ca="1" si="55"/>
        <v>0</v>
      </c>
      <c r="O232" s="174">
        <f t="shared" ca="1" si="55"/>
        <v>0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0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0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0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0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9"/>
        <v>0</v>
      </c>
      <c r="F239" s="46"/>
      <c r="G239" s="174">
        <f t="shared" ref="G239:U239" ca="1" si="57">SUBTOTAL(9,G235:G238)</f>
        <v>0</v>
      </c>
      <c r="H239" s="174">
        <f t="shared" ca="1" si="57"/>
        <v>0</v>
      </c>
      <c r="I239" s="174">
        <f t="shared" ca="1" si="57"/>
        <v>0</v>
      </c>
      <c r="J239" s="174">
        <f t="shared" ca="1" si="57"/>
        <v>0</v>
      </c>
      <c r="K239" s="174">
        <f t="shared" ca="1" si="57"/>
        <v>0</v>
      </c>
      <c r="L239" s="174">
        <f t="shared" ca="1" si="57"/>
        <v>0</v>
      </c>
      <c r="M239" s="174">
        <f t="shared" ca="1" si="57"/>
        <v>0</v>
      </c>
      <c r="N239" s="174">
        <f t="shared" ca="1" si="57"/>
        <v>0</v>
      </c>
      <c r="O239" s="174">
        <f t="shared" ca="1" si="57"/>
        <v>0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0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9"/>
        <v>0</v>
      </c>
      <c r="F246" s="46"/>
      <c r="G246" s="174">
        <f t="shared" ref="G246:U246" ca="1" si="59">SUBTOTAL(9,G242:G245)</f>
        <v>0</v>
      </c>
      <c r="H246" s="174">
        <f t="shared" ca="1" si="59"/>
        <v>0</v>
      </c>
      <c r="I246" s="174">
        <f t="shared" ca="1" si="59"/>
        <v>0</v>
      </c>
      <c r="J246" s="174">
        <f t="shared" ca="1" si="59"/>
        <v>0</v>
      </c>
      <c r="K246" s="174">
        <f t="shared" ca="1" si="59"/>
        <v>0</v>
      </c>
      <c r="L246" s="174">
        <f t="shared" ca="1" si="59"/>
        <v>0</v>
      </c>
      <c r="M246" s="174">
        <f t="shared" ca="1" si="59"/>
        <v>0</v>
      </c>
      <c r="N246" s="174">
        <f t="shared" ca="1" si="59"/>
        <v>0</v>
      </c>
      <c r="O246" s="174">
        <f t="shared" ca="1" si="59"/>
        <v>0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0</v>
      </c>
      <c r="H248" s="175">
        <f t="shared" ca="1" si="61"/>
        <v>0</v>
      </c>
      <c r="I248" s="175">
        <f t="shared" ca="1" si="61"/>
        <v>0</v>
      </c>
      <c r="J248" s="175">
        <f t="shared" ca="1" si="61"/>
        <v>0</v>
      </c>
      <c r="K248" s="175">
        <f t="shared" ca="1" si="61"/>
        <v>0</v>
      </c>
      <c r="L248" s="175">
        <f t="shared" ca="1" si="61"/>
        <v>0</v>
      </c>
      <c r="M248" s="175">
        <f t="shared" ca="1" si="61"/>
        <v>0</v>
      </c>
      <c r="N248" s="175">
        <f t="shared" ca="1" si="61"/>
        <v>0</v>
      </c>
      <c r="O248" s="175">
        <f t="shared" ca="1" si="61"/>
        <v>0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16.877372444678368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INT_OML</v>
      </c>
      <c r="G251" s="14">
        <f ca="1">IFERROR(INDEX(G$320:G$343,MATCH($F251,$B$320:$B$343,0))/INDEX($D$320:$D$343,MATCH($F251,$B$320:$B$343,0)),SUMIFS('Input-Allocators'!D$32:D$80,'Input-Allocators'!$B$32:$B$80,$F251))*$D251</f>
        <v>14.196452893219663</v>
      </c>
      <c r="H251" s="14">
        <f ca="1">IFERROR(INDEX(H$320:H$343,MATCH($F251,$B$320:$B$343,0))/INDEX($D$320:$D$343,MATCH($F251,$B$320:$B$343,0)),SUMIFS('Input-Allocators'!E$32:E$80,'Input-Allocators'!$B$32:$B$80,$F251))*$D251</f>
        <v>0.74719428571249102</v>
      </c>
      <c r="I251" s="14">
        <f ca="1">IFERROR(INDEX(I$320:I$343,MATCH($F251,$B$320:$B$343,0))/INDEX($D$320:$D$343,MATCH($F251,$B$320:$B$343,0)),SUMIFS('Input-Allocators'!F$32:F$80,'Input-Allocators'!$B$32:$B$80,$F251))*$D251</f>
        <v>1.0400272804229975</v>
      </c>
      <c r="J251" s="14">
        <f ca="1">IFERROR(INDEX(J$320:J$343,MATCH($F251,$B$320:$B$343,0))/INDEX($D$320:$D$343,MATCH($F251,$B$320:$B$343,0)),SUMIFS('Input-Allocators'!G$32:G$80,'Input-Allocators'!$B$32:$B$80,$F251))*$D251</f>
        <v>0.61117683329114381</v>
      </c>
      <c r="K251" s="14">
        <f ca="1">IFERROR(INDEX(K$320:K$343,MATCH($F251,$B$320:$B$343,0))/INDEX($D$320:$D$343,MATCH($F251,$B$320:$B$343,0)),SUMIFS('Input-Allocators'!H$32:H$80,'Input-Allocators'!$B$32:$B$80,$F251))*$D251</f>
        <v>9.6346370011715823E-2</v>
      </c>
      <c r="L251" s="14">
        <f ca="1">IFERROR(INDEX(L$320:L$343,MATCH($F251,$B$320:$B$343,0))/INDEX($D$320:$D$343,MATCH($F251,$B$320:$B$343,0)),SUMIFS('Input-Allocators'!I$32:I$80,'Input-Allocators'!$B$32:$B$80,$F251))*$D251</f>
        <v>3.9917516765682629E-2</v>
      </c>
      <c r="M251" s="14">
        <f ca="1">IFERROR(INDEX(M$320:M$343,MATCH($F251,$B$320:$B$343,0))/INDEX($D$320:$D$343,MATCH($F251,$B$320:$B$343,0)),SUMIFS('Input-Allocators'!J$32:J$80,'Input-Allocators'!$B$32:$B$80,$F251))*$D251</f>
        <v>0.14625726525467544</v>
      </c>
      <c r="N251" s="14">
        <f ca="1">IFERROR(INDEX(N$320:N$343,MATCH($F251,$B$320:$B$343,0))/INDEX($D$320:$D$343,MATCH($F251,$B$320:$B$343,0)),SUMIFS('Input-Allocators'!K$32:K$80,'Input-Allocators'!$B$32:$B$80,$F251))*$D251</f>
        <v>0</v>
      </c>
      <c r="O251" s="14">
        <f ca="1">IFERROR(INDEX(O$320:O$343,MATCH($F251,$B$320:$B$343,0))/INDEX($D$320:$D$343,MATCH($F251,$B$320:$B$343,0)),SUMIFS('Input-Allocators'!L$32:L$80,'Input-Allocators'!$B$32:$B$80,$F251))*$D251</f>
        <v>0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24.646084392109834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INT_OML</v>
      </c>
      <c r="G252" s="14">
        <f ca="1">IFERROR(INDEX(G$320:G$343,MATCH($F252,$B$320:$B$343,0))/INDEX($D$320:$D$343,MATCH($F252,$B$320:$B$343,0)),SUMIFS('Input-Allocators'!D$32:D$80,'Input-Allocators'!$B$32:$B$80,$F252))*$D252</f>
        <v>20.731128451527837</v>
      </c>
      <c r="H252" s="14">
        <f ca="1">IFERROR(INDEX(H$320:H$343,MATCH($F252,$B$320:$B$343,0))/INDEX($D$320:$D$343,MATCH($F252,$B$320:$B$343,0)),SUMIFS('Input-Allocators'!E$32:E$80,'Input-Allocators'!$B$32:$B$80,$F252))*$D252</f>
        <v>1.0911303571296653</v>
      </c>
      <c r="I252" s="14">
        <f ca="1">IFERROR(INDEX(I$320:I$343,MATCH($F252,$B$320:$B$343,0))/INDEX($D$320:$D$343,MATCH($F252,$B$320:$B$343,0)),SUMIFS('Input-Allocators'!F$32:F$80,'Input-Allocators'!$B$32:$B$80,$F252))*$D252</f>
        <v>1.5187553754248002</v>
      </c>
      <c r="J252" s="14">
        <f ca="1">IFERROR(INDEX(J$320:J$343,MATCH($F252,$B$320:$B$343,0))/INDEX($D$320:$D$343,MATCH($F252,$B$320:$B$343,0)),SUMIFS('Input-Allocators'!G$32:G$80,'Input-Allocators'!$B$32:$B$80,$F252))*$D252</f>
        <v>0.89250360867313494</v>
      </c>
      <c r="K252" s="14">
        <f ca="1">IFERROR(INDEX(K$320:K$343,MATCH($F252,$B$320:$B$343,0))/INDEX($D$320:$D$343,MATCH($F252,$B$320:$B$343,0)),SUMIFS('Input-Allocators'!H$32:H$80,'Input-Allocators'!$B$32:$B$80,$F252))*$D252</f>
        <v>0.14069493186606277</v>
      </c>
      <c r="L252" s="14">
        <f ca="1">IFERROR(INDEX(L$320:L$343,MATCH($F252,$B$320:$B$343,0))/INDEX($D$320:$D$343,MATCH($F252,$B$320:$B$343,0)),SUMIFS('Input-Allocators'!I$32:I$80,'Input-Allocators'!$B$32:$B$80,$F252))*$D252</f>
        <v>5.8291685518896047E-2</v>
      </c>
      <c r="M252" s="14">
        <f ca="1">IFERROR(INDEX(M$320:M$343,MATCH($F252,$B$320:$B$343,0))/INDEX($D$320:$D$343,MATCH($F252,$B$320:$B$343,0)),SUMIFS('Input-Allocators'!J$32:J$80,'Input-Allocators'!$B$32:$B$80,$F252))*$D252</f>
        <v>0.2135799819694397</v>
      </c>
      <c r="N252" s="14">
        <f ca="1">IFERROR(INDEX(N$320:N$343,MATCH($F252,$B$320:$B$343,0))/INDEX($D$320:$D$343,MATCH($F252,$B$320:$B$343,0)),SUMIFS('Input-Allocators'!K$32:K$80,'Input-Allocators'!$B$32:$B$80,$F252))*$D252</f>
        <v>0</v>
      </c>
      <c r="O252" s="14">
        <f ca="1">IFERROR(INDEX(O$320:O$343,MATCH($F252,$B$320:$B$343,0))/INDEX($D$320:$D$343,MATCH($F252,$B$320:$B$343,0)),SUMIFS('Input-Allocators'!L$32:L$80,'Input-Allocators'!$B$32:$B$80,$F252))*$D252</f>
        <v>0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-4.1937180868213044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INT_OML</v>
      </c>
      <c r="G253" s="14">
        <f ca="1">IFERROR(INDEX(G$320:G$343,MATCH($F253,$B$320:$B$343,0))/INDEX($D$320:$D$343,MATCH($F253,$B$320:$B$343,0)),SUMIFS('Input-Allocators'!D$32:D$80,'Input-Allocators'!$B$32:$B$80,$F253))*$D253</f>
        <v>-3.5275586565475305</v>
      </c>
      <c r="H253" s="14">
        <f ca="1">IFERROR(INDEX(H$320:H$343,MATCH($F253,$B$320:$B$343,0))/INDEX($D$320:$D$343,MATCH($F253,$B$320:$B$343,0)),SUMIFS('Input-Allocators'!E$32:E$80,'Input-Allocators'!$B$32:$B$80,$F253))*$D253</f>
        <v>-0.18566410148459067</v>
      </c>
      <c r="I253" s="14">
        <f ca="1">IFERROR(INDEX(I$320:I$343,MATCH($F253,$B$320:$B$343,0))/INDEX($D$320:$D$343,MATCH($F253,$B$320:$B$343,0)),SUMIFS('Input-Allocators'!F$32:F$80,'Input-Allocators'!$B$32:$B$80,$F253))*$D253</f>
        <v>-0.25842773992184753</v>
      </c>
      <c r="J253" s="14">
        <f ca="1">IFERROR(INDEX(J$320:J$343,MATCH($F253,$B$320:$B$343,0))/INDEX($D$320:$D$343,MATCH($F253,$B$320:$B$343,0)),SUMIFS('Input-Allocators'!G$32:G$80,'Input-Allocators'!$B$32:$B$80,$F253))*$D253</f>
        <v>-0.15186625456188324</v>
      </c>
      <c r="K253" s="14">
        <f ca="1">IFERROR(INDEX(K$320:K$343,MATCH($F253,$B$320:$B$343,0))/INDEX($D$320:$D$343,MATCH($F253,$B$320:$B$343,0)),SUMIFS('Input-Allocators'!H$32:H$80,'Input-Allocators'!$B$32:$B$80,$F253))*$D253</f>
        <v>-2.394030918273134E-2</v>
      </c>
      <c r="L253" s="14">
        <f ca="1">IFERROR(INDEX(L$320:L$343,MATCH($F253,$B$320:$B$343,0))/INDEX($D$320:$D$343,MATCH($F253,$B$320:$B$343,0)),SUMIFS('Input-Allocators'!I$32:I$80,'Input-Allocators'!$B$32:$B$80,$F253))*$D253</f>
        <v>-9.9187721661033752E-3</v>
      </c>
      <c r="M253" s="14">
        <f ca="1">IFERROR(INDEX(M$320:M$343,MATCH($F253,$B$320:$B$343,0))/INDEX($D$320:$D$343,MATCH($F253,$B$320:$B$343,0)),SUMIFS('Input-Allocators'!J$32:J$80,'Input-Allocators'!$B$32:$B$80,$F253))*$D253</f>
        <v>-3.6342252956617881E-2</v>
      </c>
      <c r="N253" s="14">
        <f ca="1">IFERROR(INDEX(N$320:N$343,MATCH($F253,$B$320:$B$343,0))/INDEX($D$320:$D$343,MATCH($F253,$B$320:$B$343,0)),SUMIFS('Input-Allocators'!K$32:K$80,'Input-Allocators'!$B$32:$B$80,$F253))*$D253</f>
        <v>0</v>
      </c>
      <c r="O253" s="14">
        <f ca="1">IFERROR(INDEX(O$320:O$343,MATCH($F253,$B$320:$B$343,0))/INDEX($D$320:$D$343,MATCH($F253,$B$320:$B$343,0)),SUMIFS('Input-Allocators'!L$32:L$80,'Input-Allocators'!$B$32:$B$80,$F253))*$D253</f>
        <v>0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3.0856097317713505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INT_OML</v>
      </c>
      <c r="G254" s="14">
        <f ca="1">IFERROR(INDEX(G$320:G$343,MATCH($F254,$B$320:$B$343,0))/INDEX($D$320:$D$343,MATCH($F254,$B$320:$B$343,0)),SUMIFS('Input-Allocators'!D$32:D$80,'Input-Allocators'!$B$32:$B$80,$F254))*$D254</f>
        <v>2.5954699611884355</v>
      </c>
      <c r="H254" s="14">
        <f ca="1">IFERROR(INDEX(H$320:H$343,MATCH($F254,$B$320:$B$343,0))/INDEX($D$320:$D$343,MATCH($F254,$B$320:$B$343,0)),SUMIFS('Input-Allocators'!E$32:E$80,'Input-Allocators'!$B$32:$B$80,$F254))*$D254</f>
        <v>0.13660597744558109</v>
      </c>
      <c r="I254" s="14">
        <f ca="1">IFERROR(INDEX(I$320:I$343,MATCH($F254,$B$320:$B$343,0))/INDEX($D$320:$D$343,MATCH($F254,$B$320:$B$343,0)),SUMIFS('Input-Allocators'!F$32:F$80,'Input-Allocators'!$B$32:$B$80,$F254))*$D254</f>
        <v>0.19014324109395148</v>
      </c>
      <c r="J254" s="14">
        <f ca="1">IFERROR(INDEX(J$320:J$343,MATCH($F254,$B$320:$B$343,0))/INDEX($D$320:$D$343,MATCH($F254,$B$320:$B$343,0)),SUMIFS('Input-Allocators'!G$32:G$80,'Input-Allocators'!$B$32:$B$80,$F254))*$D254</f>
        <v>0.11173855354664411</v>
      </c>
      <c r="K254" s="14">
        <f ca="1">IFERROR(INDEX(K$320:K$343,MATCH($F254,$B$320:$B$343,0))/INDEX($D$320:$D$343,MATCH($F254,$B$320:$B$343,0)),SUMIFS('Input-Allocators'!H$32:H$80,'Input-Allocators'!$B$32:$B$80,$F254))*$D254</f>
        <v>1.76145485858927E-2</v>
      </c>
      <c r="L254" s="14">
        <f ca="1">IFERROR(INDEX(L$320:L$343,MATCH($F254,$B$320:$B$343,0))/INDEX($D$320:$D$343,MATCH($F254,$B$320:$B$343,0)),SUMIFS('Input-Allocators'!I$32:I$80,'Input-Allocators'!$B$32:$B$80,$F254))*$D254</f>
        <v>7.2979297342681592E-3</v>
      </c>
      <c r="M254" s="14">
        <f ca="1">IFERROR(INDEX(M$320:M$343,MATCH($F254,$B$320:$B$343,0))/INDEX($D$320:$D$343,MATCH($F254,$B$320:$B$343,0)),SUMIFS('Input-Allocators'!J$32:J$80,'Input-Allocators'!$B$32:$B$80,$F254))*$D254</f>
        <v>2.6739520176577498E-2</v>
      </c>
      <c r="N254" s="14">
        <f ca="1">IFERROR(INDEX(N$320:N$343,MATCH($F254,$B$320:$B$343,0))/INDEX($D$320:$D$343,MATCH($F254,$B$320:$B$343,0)),SUMIFS('Input-Allocators'!K$32:K$80,'Input-Allocators'!$B$32:$B$80,$F254))*$D254</f>
        <v>0</v>
      </c>
      <c r="O254" s="14">
        <f ca="1">IFERROR(INDEX(O$320:O$343,MATCH($F254,$B$320:$B$343,0))/INDEX($D$320:$D$343,MATCH($F254,$B$320:$B$343,0)),SUMIFS('Input-Allocators'!L$32:L$80,'Input-Allocators'!$B$32:$B$80,$F254))*$D254</f>
        <v>0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0.37263000739277669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INT_TOTPLT</v>
      </c>
      <c r="G255" s="14">
        <f ca="1">IFERROR(INDEX(G$320:G$343,MATCH($F255,$B$320:$B$343,0))/INDEX($D$320:$D$343,MATCH($F255,$B$320:$B$343,0)),SUMIFS('Input-Allocators'!D$32:D$80,'Input-Allocators'!$B$32:$B$80,$F255))*$D255</f>
        <v>0.31343885808597272</v>
      </c>
      <c r="H255" s="14">
        <f ca="1">IFERROR(INDEX(H$320:H$343,MATCH($F255,$B$320:$B$343,0))/INDEX($D$320:$D$343,MATCH($F255,$B$320:$B$343,0)),SUMIFS('Input-Allocators'!E$32:E$80,'Input-Allocators'!$B$32:$B$80,$F255))*$D255</f>
        <v>1.6497059191028122E-2</v>
      </c>
      <c r="I255" s="14">
        <f ca="1">IFERROR(INDEX(I$320:I$343,MATCH($F255,$B$320:$B$343,0))/INDEX($D$320:$D$343,MATCH($F255,$B$320:$B$343,0)),SUMIFS('Input-Allocators'!F$32:F$80,'Input-Allocators'!$B$32:$B$80,$F255))*$D255</f>
        <v>2.2962423473383061E-2</v>
      </c>
      <c r="J255" s="14">
        <f ca="1">IFERROR(INDEX(J$320:J$343,MATCH($F255,$B$320:$B$343,0))/INDEX($D$320:$D$343,MATCH($F255,$B$320:$B$343,0)),SUMIFS('Input-Allocators'!G$32:G$80,'Input-Allocators'!$B$32:$B$80,$F255))*$D255</f>
        <v>1.3493974174835652E-2</v>
      </c>
      <c r="K255" s="14">
        <f ca="1">IFERROR(INDEX(K$320:K$343,MATCH($F255,$B$320:$B$343,0))/INDEX($D$320:$D$343,MATCH($F255,$B$320:$B$343,0)),SUMIFS('Input-Allocators'!H$32:H$80,'Input-Allocators'!$B$32:$B$80,$F255))*$D255</f>
        <v>2.1272001128974935E-3</v>
      </c>
      <c r="L255" s="14">
        <f ca="1">IFERROR(INDEX(L$320:L$343,MATCH($F255,$B$320:$B$343,0))/INDEX($D$320:$D$343,MATCH($F255,$B$320:$B$343,0)),SUMIFS('Input-Allocators'!I$32:I$80,'Input-Allocators'!$B$32:$B$80,$F255))*$D255</f>
        <v>8.8132584715150365E-4</v>
      </c>
      <c r="M255" s="14">
        <f ca="1">IFERROR(INDEX(M$320:M$343,MATCH($F255,$B$320:$B$343,0))/INDEX($D$320:$D$343,MATCH($F255,$B$320:$B$343,0)),SUMIFS('Input-Allocators'!J$32:J$80,'Input-Allocators'!$B$32:$B$80,$F255))*$D255</f>
        <v>3.2291665075081894E-3</v>
      </c>
      <c r="N255" s="14">
        <f ca="1">IFERROR(INDEX(N$320:N$343,MATCH($F255,$B$320:$B$343,0))/INDEX($D$320:$D$343,MATCH($F255,$B$320:$B$343,0)),SUMIFS('Input-Allocators'!K$32:K$80,'Input-Allocators'!$B$32:$B$80,$F255))*$D255</f>
        <v>0</v>
      </c>
      <c r="O255" s="14">
        <f ca="1">IFERROR(INDEX(O$320:O$343,MATCH($F255,$B$320:$B$343,0))/INDEX($D$320:$D$343,MATCH($F255,$B$320:$B$343,0)),SUMIFS('Input-Allocators'!L$32:L$80,'Input-Allocators'!$B$32:$B$80,$F255))*$D255</f>
        <v>0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6.6218907820448774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INT_OML</v>
      </c>
      <c r="G256" s="14">
        <f ca="1">IFERROR(INDEX(G$320:G$343,MATCH($F256,$B$320:$B$343,0))/INDEX($D$320:$D$343,MATCH($F256,$B$320:$B$343,0)),SUMIFS('Input-Allocators'!D$32:D$80,'Input-Allocators'!$B$32:$B$80,$F256))*$D256</f>
        <v>5.570023465411361</v>
      </c>
      <c r="H256" s="14">
        <f ca="1">IFERROR(INDEX(H$320:H$343,MATCH($F256,$B$320:$B$343,0))/INDEX($D$320:$D$343,MATCH($F256,$B$320:$B$343,0)),SUMIFS('Input-Allocators'!E$32:E$80,'Input-Allocators'!$B$32:$B$80,$F256))*$D256</f>
        <v>0.29316405555275055</v>
      </c>
      <c r="I256" s="14">
        <f ca="1">IFERROR(INDEX(I$320:I$343,MATCH($F256,$B$320:$B$343,0))/INDEX($D$320:$D$343,MATCH($F256,$B$320:$B$343,0)),SUMIFS('Input-Allocators'!F$32:F$80,'Input-Allocators'!$B$32:$B$80,$F256))*$D256</f>
        <v>0.4080580128146537</v>
      </c>
      <c r="J256" s="14">
        <f ca="1">IFERROR(INDEX(J$320:J$343,MATCH($F256,$B$320:$B$343,0))/INDEX($D$320:$D$343,MATCH($F256,$B$320:$B$343,0)),SUMIFS('Input-Allocators'!G$32:G$80,'Input-Allocators'!$B$32:$B$80,$F256))*$D256</f>
        <v>0.23979717529111683</v>
      </c>
      <c r="K256" s="14">
        <f ca="1">IFERROR(INDEX(K$320:K$343,MATCH($F256,$B$320:$B$343,0))/INDEX($D$320:$D$343,MATCH($F256,$B$320:$B$343,0)),SUMIFS('Input-Allocators'!H$32:H$80,'Input-Allocators'!$B$32:$B$80,$F256))*$D256</f>
        <v>3.7801804845826778E-2</v>
      </c>
      <c r="L256" s="14">
        <f ca="1">IFERROR(INDEX(L$320:L$343,MATCH($F256,$B$320:$B$343,0))/INDEX($D$320:$D$343,MATCH($F256,$B$320:$B$343,0)),SUMIFS('Input-Allocators'!I$32:I$80,'Input-Allocators'!$B$32:$B$80,$F256))*$D256</f>
        <v>1.5661764719551576E-2</v>
      </c>
      <c r="M256" s="14">
        <f ca="1">IFERROR(INDEX(M$320:M$343,MATCH($F256,$B$320:$B$343,0))/INDEX($D$320:$D$343,MATCH($F256,$B$320:$B$343,0)),SUMIFS('Input-Allocators'!J$32:J$80,'Input-Allocators'!$B$32:$B$80,$F256))*$D256</f>
        <v>5.7384503409617357E-2</v>
      </c>
      <c r="N256" s="14">
        <f ca="1">IFERROR(INDEX(N$320:N$343,MATCH($F256,$B$320:$B$343,0))/INDEX($D$320:$D$343,MATCH($F256,$B$320:$B$343,0)),SUMIFS('Input-Allocators'!K$32:K$80,'Input-Allocators'!$B$32:$B$80,$F256))*$D256</f>
        <v>0</v>
      </c>
      <c r="O256" s="14">
        <f ca="1">IFERROR(INDEX(O$320:O$343,MATCH($F256,$B$320:$B$343,0))/INDEX($D$320:$D$343,MATCH($F256,$B$320:$B$343,0)),SUMIFS('Input-Allocators'!L$32:L$80,'Input-Allocators'!$B$32:$B$80,$F256))*$D256</f>
        <v>0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43.911970630347916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INT_OML</v>
      </c>
      <c r="G257" s="14">
        <f ca="1">IFERROR(INDEX(G$320:G$343,MATCH($F257,$B$320:$B$343,0))/INDEX($D$320:$D$343,MATCH($F257,$B$320:$B$343,0)),SUMIFS('Input-Allocators'!D$32:D$80,'Input-Allocators'!$B$32:$B$80,$F257))*$D257</f>
        <v>36.936686948491378</v>
      </c>
      <c r="H257" s="14">
        <f ca="1">IFERROR(INDEX(H$320:H$343,MATCH($F257,$B$320:$B$343,0))/INDEX($D$320:$D$343,MATCH($F257,$B$320:$B$343,0)),SUMIFS('Input-Allocators'!E$32:E$80,'Input-Allocators'!$B$32:$B$80,$F257))*$D257</f>
        <v>1.9440688197715463</v>
      </c>
      <c r="I257" s="14">
        <f ca="1">IFERROR(INDEX(I$320:I$343,MATCH($F257,$B$320:$B$343,0))/INDEX($D$320:$D$343,MATCH($F257,$B$320:$B$343,0)),SUMIFS('Input-Allocators'!F$32:F$80,'Input-Allocators'!$B$32:$B$80,$F257))*$D257</f>
        <v>2.7059690447902303</v>
      </c>
      <c r="J257" s="14">
        <f ca="1">IFERROR(INDEX(J$320:J$343,MATCH($F257,$B$320:$B$343,0))/INDEX($D$320:$D$343,MATCH($F257,$B$320:$B$343,0)),SUMIFS('Input-Allocators'!G$32:G$80,'Input-Allocators'!$B$32:$B$80,$F257))*$D257</f>
        <v>1.5901752030063232</v>
      </c>
      <c r="K257" s="14">
        <f ca="1">IFERROR(INDEX(K$320:K$343,MATCH($F257,$B$320:$B$343,0))/INDEX($D$320:$D$343,MATCH($F257,$B$320:$B$343,0)),SUMIFS('Input-Allocators'!H$32:H$80,'Input-Allocators'!$B$32:$B$80,$F257))*$D257</f>
        <v>0.25067640026093674</v>
      </c>
      <c r="L257" s="14">
        <f ca="1">IFERROR(INDEX(L$320:L$343,MATCH($F257,$B$320:$B$343,0))/INDEX($D$320:$D$343,MATCH($F257,$B$320:$B$343,0)),SUMIFS('Input-Allocators'!I$32:I$80,'Input-Allocators'!$B$32:$B$80,$F257))*$D257</f>
        <v>0.10385839558833533</v>
      </c>
      <c r="M257" s="14">
        <f ca="1">IFERROR(INDEX(M$320:M$343,MATCH($F257,$B$320:$B$343,0))/INDEX($D$320:$D$343,MATCH($F257,$B$320:$B$343,0)),SUMIFS('Input-Allocators'!J$32:J$80,'Input-Allocators'!$B$32:$B$80,$F257))*$D257</f>
        <v>0.38053581843916612</v>
      </c>
      <c r="N257" s="14">
        <f ca="1">IFERROR(INDEX(N$320:N$343,MATCH($F257,$B$320:$B$343,0))/INDEX($D$320:$D$343,MATCH($F257,$B$320:$B$343,0)),SUMIFS('Input-Allocators'!K$32:K$80,'Input-Allocators'!$B$32:$B$80,$F257))*$D257</f>
        <v>0</v>
      </c>
      <c r="O257" s="14">
        <f ca="1">IFERROR(INDEX(O$320:O$343,MATCH($F257,$B$320:$B$343,0))/INDEX($D$320:$D$343,MATCH($F257,$B$320:$B$343,0)),SUMIFS('Input-Allocators'!L$32:L$80,'Input-Allocators'!$B$32:$B$80,$F257))*$D257</f>
        <v>0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0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0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-</v>
      </c>
      <c r="G262" s="14">
        <f ca="1">IFERROR(INDEX(G$320:G$343,MATCH($F262,$B$320:$B$343,0))/INDEX($D$320:$D$343,MATCH($F262,$B$320:$B$343,0)),SUMIFS('Input-Allocators'!D$32:D$80,'Input-Allocators'!$B$32:$B$80,$F262))*$D262</f>
        <v>0</v>
      </c>
      <c r="H262" s="14">
        <f ca="1">IFERROR(INDEX(H$320:H$343,MATCH($F262,$B$320:$B$343,0))/INDEX($D$320:$D$343,MATCH($F262,$B$320:$B$343,0)),SUMIFS('Input-Allocators'!E$32:E$80,'Input-Allocators'!$B$32:$B$80,$F262))*$D262</f>
        <v>0</v>
      </c>
      <c r="I262" s="14">
        <f ca="1">IFERROR(INDEX(I$320:I$343,MATCH($F262,$B$320:$B$343,0))/INDEX($D$320:$D$343,MATCH($F262,$B$320:$B$343,0)),SUMIFS('Input-Allocators'!F$32:F$80,'Input-Allocators'!$B$32:$B$80,$F262))*$D262</f>
        <v>0</v>
      </c>
      <c r="J262" s="14">
        <f ca="1">IFERROR(INDEX(J$320:J$343,MATCH($F262,$B$320:$B$343,0))/INDEX($D$320:$D$343,MATCH($F262,$B$320:$B$343,0)),SUMIFS('Input-Allocators'!G$32:G$80,'Input-Allocators'!$B$32:$B$80,$F262))*$D262</f>
        <v>0</v>
      </c>
      <c r="K262" s="14">
        <f ca="1">IFERROR(INDEX(K$320:K$343,MATCH($F262,$B$320:$B$343,0))/INDEX($D$320:$D$343,MATCH($F262,$B$320:$B$343,0)),SUMIFS('Input-Allocators'!H$32:H$80,'Input-Allocators'!$B$32:$B$80,$F262))*$D262</f>
        <v>0</v>
      </c>
      <c r="L262" s="14">
        <f ca="1">IFERROR(INDEX(L$320:L$343,MATCH($F262,$B$320:$B$343,0))/INDEX($D$320:$D$343,MATCH($F262,$B$320:$B$343,0)),SUMIFS('Input-Allocators'!I$32:I$80,'Input-Allocators'!$B$32:$B$80,$F262))*$D262</f>
        <v>0</v>
      </c>
      <c r="M262" s="14">
        <f ca="1">IFERROR(INDEX(M$320:M$343,MATCH($F262,$B$320:$B$343,0))/INDEX($D$320:$D$343,MATCH($F262,$B$320:$B$343,0)),SUMIFS('Input-Allocators'!J$32:J$80,'Input-Allocators'!$B$32:$B$80,$F262))*$D262</f>
        <v>0</v>
      </c>
      <c r="N262" s="14">
        <f ca="1">IFERROR(INDEX(N$320:N$343,MATCH($F262,$B$320:$B$343,0))/INDEX($D$320:$D$343,MATCH($F262,$B$320:$B$343,0)),SUMIFS('Input-Allocators'!K$32:K$80,'Input-Allocators'!$B$32:$B$80,$F262))*$D262</f>
        <v>0</v>
      </c>
      <c r="O262" s="14">
        <f ca="1">IFERROR(INDEX(O$320:O$343,MATCH($F262,$B$320:$B$343,0))/INDEX($D$320:$D$343,MATCH($F262,$B$320:$B$343,0)),SUMIFS('Input-Allocators'!L$32:L$80,'Input-Allocators'!$B$32:$B$80,$F262))*$D262</f>
        <v>0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4.5606545727534789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INT_OML</v>
      </c>
      <c r="G263" s="14">
        <f ca="1">IFERROR(INDEX(G$320:G$343,MATCH($F263,$B$320:$B$343,0))/INDEX($D$320:$D$343,MATCH($F263,$B$320:$B$343,0)),SUMIFS('Input-Allocators'!D$32:D$80,'Input-Allocators'!$B$32:$B$80,$F263))*$D263</f>
        <v>3.8362083918315437</v>
      </c>
      <c r="H263" s="14">
        <f ca="1">IFERROR(INDEX(H$320:H$343,MATCH($F263,$B$320:$B$343,0))/INDEX($D$320:$D$343,MATCH($F263,$B$320:$B$343,0)),SUMIFS('Input-Allocators'!E$32:E$80,'Input-Allocators'!$B$32:$B$80,$F263))*$D263</f>
        <v>0.2019090973455662</v>
      </c>
      <c r="I263" s="14">
        <f ca="1">IFERROR(INDEX(I$320:I$343,MATCH($F263,$B$320:$B$343,0))/INDEX($D$320:$D$343,MATCH($F263,$B$320:$B$343,0)),SUMIFS('Input-Allocators'!F$32:F$80,'Input-Allocators'!$B$32:$B$80,$F263))*$D263</f>
        <v>0.28103931389776821</v>
      </c>
      <c r="J263" s="14">
        <f ca="1">IFERROR(INDEX(J$320:J$343,MATCH($F263,$B$320:$B$343,0))/INDEX($D$320:$D$343,MATCH($F263,$B$320:$B$343,0)),SUMIFS('Input-Allocators'!G$32:G$80,'Input-Allocators'!$B$32:$B$80,$F263))*$D263</f>
        <v>0.16515405040961423</v>
      </c>
      <c r="K263" s="14">
        <f ca="1">IFERROR(INDEX(K$320:K$343,MATCH($F263,$B$320:$B$343,0))/INDEX($D$320:$D$343,MATCH($F263,$B$320:$B$343,0)),SUMIFS('Input-Allocators'!H$32:H$80,'Input-Allocators'!$B$32:$B$80,$F263))*$D263</f>
        <v>2.6035007190984824E-2</v>
      </c>
      <c r="L263" s="14">
        <f ca="1">IFERROR(INDEX(L$320:L$343,MATCH($F263,$B$320:$B$343,0))/INDEX($D$320:$D$343,MATCH($F263,$B$320:$B$343,0)),SUMIFS('Input-Allocators'!I$32:I$80,'Input-Allocators'!$B$32:$B$80,$F263))*$D263</f>
        <v>1.0786631981198981E-2</v>
      </c>
      <c r="M263" s="14">
        <f ca="1">IFERROR(INDEX(M$320:M$343,MATCH($F263,$B$320:$B$343,0))/INDEX($D$320:$D$343,MATCH($F263,$B$320:$B$343,0)),SUMIFS('Input-Allocators'!J$32:J$80,'Input-Allocators'!$B$32:$B$80,$F263))*$D263</f>
        <v>3.9522080096802983E-2</v>
      </c>
      <c r="N263" s="14">
        <f ca="1">IFERROR(INDEX(N$320:N$343,MATCH($F263,$B$320:$B$343,0))/INDEX($D$320:$D$343,MATCH($F263,$B$320:$B$343,0)),SUMIFS('Input-Allocators'!K$32:K$80,'Input-Allocators'!$B$32:$B$80,$F263))*$D263</f>
        <v>0</v>
      </c>
      <c r="O263" s="14">
        <f ca="1">IFERROR(INDEX(O$320:O$343,MATCH($F263,$B$320:$B$343,0))/INDEX($D$320:$D$343,MATCH($F263,$B$320:$B$343,0)),SUMIFS('Input-Allocators'!L$32:L$80,'Input-Allocators'!$B$32:$B$80,$F263))*$D263</f>
        <v>0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0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-</v>
      </c>
      <c r="G264" s="14">
        <f ca="1">IFERROR(INDEX(G$320:G$343,MATCH($F264,$B$320:$B$343,0))/INDEX($D$320:$D$343,MATCH($F264,$B$320:$B$343,0)),SUMIFS('Input-Allocators'!D$32:D$80,'Input-Allocators'!$B$32:$B$80,$F264))*$D264</f>
        <v>0</v>
      </c>
      <c r="H264" s="14">
        <f ca="1">IFERROR(INDEX(H$320:H$343,MATCH($F264,$B$320:$B$343,0))/INDEX($D$320:$D$343,MATCH($F264,$B$320:$B$343,0)),SUMIFS('Input-Allocators'!E$32:E$80,'Input-Allocators'!$B$32:$B$80,$F264))*$D264</f>
        <v>0</v>
      </c>
      <c r="I264" s="14">
        <f ca="1">IFERROR(INDEX(I$320:I$343,MATCH($F264,$B$320:$B$343,0))/INDEX($D$320:$D$343,MATCH($F264,$B$320:$B$343,0)),SUMIFS('Input-Allocators'!F$32:F$80,'Input-Allocators'!$B$32:$B$80,$F264))*$D264</f>
        <v>0</v>
      </c>
      <c r="J264" s="14">
        <f ca="1">IFERROR(INDEX(J$320:J$343,MATCH($F264,$B$320:$B$343,0))/INDEX($D$320:$D$343,MATCH($F264,$B$320:$B$343,0)),SUMIFS('Input-Allocators'!G$32:G$80,'Input-Allocators'!$B$32:$B$80,$F264))*$D264</f>
        <v>0</v>
      </c>
      <c r="K264" s="14">
        <f ca="1">IFERROR(INDEX(K$320:K$343,MATCH($F264,$B$320:$B$343,0))/INDEX($D$320:$D$343,MATCH($F264,$B$320:$B$343,0)),SUMIFS('Input-Allocators'!H$32:H$80,'Input-Allocators'!$B$32:$B$80,$F264))*$D264</f>
        <v>0</v>
      </c>
      <c r="L264" s="14">
        <f ca="1">IFERROR(INDEX(L$320:L$343,MATCH($F264,$B$320:$B$343,0))/INDEX($D$320:$D$343,MATCH($F264,$B$320:$B$343,0)),SUMIFS('Input-Allocators'!I$32:I$80,'Input-Allocators'!$B$32:$B$80,$F264))*$D264</f>
        <v>0</v>
      </c>
      <c r="M264" s="14">
        <f ca="1">IFERROR(INDEX(M$320:M$343,MATCH($F264,$B$320:$B$343,0))/INDEX($D$320:$D$343,MATCH($F264,$B$320:$B$343,0)),SUMIFS('Input-Allocators'!J$32:J$80,'Input-Allocators'!$B$32:$B$80,$F264))*$D264</f>
        <v>0</v>
      </c>
      <c r="N264" s="14">
        <f ca="1">IFERROR(INDEX(N$320:N$343,MATCH($F264,$B$320:$B$343,0))/INDEX($D$320:$D$343,MATCH($F264,$B$320:$B$343,0)),SUMIFS('Input-Allocators'!K$32:K$80,'Input-Allocators'!$B$32:$B$80,$F264))*$D264</f>
        <v>0</v>
      </c>
      <c r="O264" s="14">
        <f ca="1">IFERROR(INDEX(O$320:O$343,MATCH($F264,$B$320:$B$343,0))/INDEX($D$320:$D$343,MATCH($F264,$B$320:$B$343,0)),SUMIFS('Input-Allocators'!L$32:L$80,'Input-Allocators'!$B$32:$B$80,$F264))*$D264</f>
        <v>0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95.882494474277294</v>
      </c>
      <c r="E265" s="14">
        <f t="shared" ca="1" si="60"/>
        <v>0</v>
      </c>
      <c r="F265" s="46"/>
      <c r="G265" s="174">
        <f t="shared" ref="G265:U265" ca="1" si="63">SUBTOTAL(9,G251:G264)</f>
        <v>80.651850313208669</v>
      </c>
      <c r="H265" s="174">
        <f t="shared" ca="1" si="63"/>
        <v>4.2449055506640372</v>
      </c>
      <c r="I265" s="174">
        <f t="shared" ca="1" si="63"/>
        <v>5.9085269519959365</v>
      </c>
      <c r="J265" s="174">
        <f t="shared" ca="1" si="63"/>
        <v>3.4721731438309296</v>
      </c>
      <c r="K265" s="174">
        <f t="shared" ca="1" si="63"/>
        <v>0.54735595369158585</v>
      </c>
      <c r="L265" s="174">
        <f t="shared" ca="1" si="63"/>
        <v>0.22677647798898085</v>
      </c>
      <c r="M265" s="174">
        <f t="shared" ca="1" si="63"/>
        <v>0.8309060828971695</v>
      </c>
      <c r="N265" s="174">
        <f t="shared" ca="1" si="63"/>
        <v>0</v>
      </c>
      <c r="O265" s="174">
        <f t="shared" ca="1" si="63"/>
        <v>0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227.8261213482636</v>
      </c>
      <c r="E267" s="168">
        <f t="shared" ca="1" si="60"/>
        <v>0</v>
      </c>
      <c r="F267" s="182"/>
      <c r="G267" s="177">
        <f t="shared" ref="G267:U267" ca="1" si="64">SUBTOTAL(9,G127:G266)</f>
        <v>191.63663124501286</v>
      </c>
      <c r="H267" s="177">
        <f t="shared" ca="1" si="64"/>
        <v>10.086307958508002</v>
      </c>
      <c r="I267" s="177">
        <f t="shared" ca="1" si="64"/>
        <v>14.0392340200957</v>
      </c>
      <c r="J267" s="177">
        <f t="shared" ca="1" si="64"/>
        <v>8.2502206930048629</v>
      </c>
      <c r="K267" s="177">
        <f t="shared" ca="1" si="64"/>
        <v>1.3005709187080854</v>
      </c>
      <c r="L267" s="177">
        <f t="shared" ca="1" si="64"/>
        <v>0.53884294183762471</v>
      </c>
      <c r="M267" s="177">
        <f t="shared" ca="1" si="64"/>
        <v>1.9743135710963957</v>
      </c>
      <c r="N267" s="177">
        <f t="shared" ca="1" si="64"/>
        <v>0</v>
      </c>
      <c r="O267" s="177">
        <f t="shared" ca="1" si="64"/>
        <v>0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111.69499999999999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INT_PRODPT</v>
      </c>
      <c r="G271" s="14">
        <f ca="1">IFERROR(INDEX(G$320:G$343,MATCH($F271,$B$320:$B$343,0))/INDEX($D$320:$D$343,MATCH($F271,$B$320:$B$343,0)),SUMIFS('Input-Allocators'!D$32:D$80,'Input-Allocators'!$B$32:$B$80,$F271))*$D271</f>
        <v>93.952587175864053</v>
      </c>
      <c r="H271" s="14">
        <f ca="1">IFERROR(INDEX(H$320:H$343,MATCH($F271,$B$320:$B$343,0))/INDEX($D$320:$D$343,MATCH($F271,$B$320:$B$343,0)),SUMIFS('Input-Allocators'!E$32:E$80,'Input-Allocators'!$B$32:$B$80,$F271))*$D271</f>
        <v>4.9449560952819942</v>
      </c>
      <c r="I271" s="14">
        <f ca="1">IFERROR(INDEX(I$320:I$343,MATCH($F271,$B$320:$B$343,0))/INDEX($D$320:$D$343,MATCH($F271,$B$320:$B$343,0)),SUMIFS('Input-Allocators'!F$32:F$80,'Input-Allocators'!$B$32:$B$80,$F271))*$D271</f>
        <v>6.8829343825658791</v>
      </c>
      <c r="J271" s="14">
        <f ca="1">IFERROR(INDEX(J$320:J$343,MATCH($F271,$B$320:$B$343,0))/INDEX($D$320:$D$343,MATCH($F271,$B$320:$B$343,0)),SUMIFS('Input-Allocators'!G$32:G$80,'Input-Allocators'!$B$32:$B$80,$F271))*$D271</f>
        <v>4.0447881693799541</v>
      </c>
      <c r="K271" s="14">
        <f ca="1">IFERROR(INDEX(K$320:K$343,MATCH($F271,$B$320:$B$343,0))/INDEX($D$320:$D$343,MATCH($F271,$B$320:$B$343,0)),SUMIFS('Input-Allocators'!H$32:H$80,'Input-Allocators'!$B$32:$B$80,$F271))*$D271</f>
        <v>0.63762341168525871</v>
      </c>
      <c r="L271" s="14">
        <f ca="1">IFERROR(INDEX(L$320:L$343,MATCH($F271,$B$320:$B$343,0))/INDEX($D$320:$D$343,MATCH($F271,$B$320:$B$343,0)),SUMIFS('Input-Allocators'!I$32:I$80,'Input-Allocators'!$B$32:$B$80,$F271))*$D271</f>
        <v>0.26417542480368533</v>
      </c>
      <c r="M271" s="14">
        <f ca="1">IFERROR(INDEX(M$320:M$343,MATCH($F271,$B$320:$B$343,0))/INDEX($D$320:$D$343,MATCH($F271,$B$320:$B$343,0)),SUMIFS('Input-Allocators'!J$32:J$80,'Input-Allocators'!$B$32:$B$80,$F271))*$D271</f>
        <v>0.96793534041917551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0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0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-</v>
      </c>
      <c r="G274" s="14">
        <f ca="1">IFERROR(INDEX(G$320:G$343,MATCH($F274,$B$320:$B$343,0))/INDEX($D$320:$D$343,MATCH($F274,$B$320:$B$343,0)),SUMIFS('Input-Allocators'!D$32:D$80,'Input-Allocators'!$B$32:$B$80,$F274))*$D274</f>
        <v>0</v>
      </c>
      <c r="H274" s="14">
        <f ca="1">IFERROR(INDEX(H$320:H$343,MATCH($F274,$B$320:$B$343,0))/INDEX($D$320:$D$343,MATCH($F274,$B$320:$B$343,0)),SUMIFS('Input-Allocators'!E$32:E$80,'Input-Allocators'!$B$32:$B$80,$F274))*$D274</f>
        <v>0</v>
      </c>
      <c r="I274" s="14">
        <f ca="1">IFERROR(INDEX(I$320:I$343,MATCH($F274,$B$320:$B$343,0))/INDEX($D$320:$D$343,MATCH($F274,$B$320:$B$343,0)),SUMIFS('Input-Allocators'!F$32:F$80,'Input-Allocators'!$B$32:$B$80,$F274))*$D274</f>
        <v>0</v>
      </c>
      <c r="J274" s="14">
        <f ca="1">IFERROR(INDEX(J$320:J$343,MATCH($F274,$B$320:$B$343,0))/INDEX($D$320:$D$343,MATCH($F274,$B$320:$B$343,0)),SUMIFS('Input-Allocators'!G$32:G$80,'Input-Allocators'!$B$32:$B$80,$F274))*$D274</f>
        <v>0</v>
      </c>
      <c r="K274" s="14">
        <f ca="1">IFERROR(INDEX(K$320:K$343,MATCH($F274,$B$320:$B$343,0))/INDEX($D$320:$D$343,MATCH($F274,$B$320:$B$343,0)),SUMIFS('Input-Allocators'!H$32:H$80,'Input-Allocators'!$B$32:$B$80,$F274))*$D274</f>
        <v>0</v>
      </c>
      <c r="L274" s="14">
        <f ca="1">IFERROR(INDEX(L$320:L$343,MATCH($F274,$B$320:$B$343,0))/INDEX($D$320:$D$343,MATCH($F274,$B$320:$B$343,0)),SUMIFS('Input-Allocators'!I$32:I$80,'Input-Allocators'!$B$32:$B$80,$F274))*$D274</f>
        <v>0</v>
      </c>
      <c r="M274" s="14">
        <f ca="1">IFERROR(INDEX(M$320:M$343,MATCH($F274,$B$320:$B$343,0))/INDEX($D$320:$D$343,MATCH($F274,$B$320:$B$343,0)),SUMIFS('Input-Allocators'!J$32:J$80,'Input-Allocators'!$B$32:$B$80,$F274))*$D274</f>
        <v>0</v>
      </c>
      <c r="N274" s="14">
        <f ca="1">IFERROR(INDEX(N$320:N$343,MATCH($F274,$B$320:$B$343,0))/INDEX($D$320:$D$343,MATCH($F274,$B$320:$B$343,0)),SUMIFS('Input-Allocators'!K$32:K$80,'Input-Allocators'!$B$32:$B$80,$F274))*$D274</f>
        <v>0</v>
      </c>
      <c r="O274" s="14">
        <f ca="1">IFERROR(INDEX(O$320:O$343,MATCH($F274,$B$320:$B$343,0))/INDEX($D$320:$D$343,MATCH($F274,$B$320:$B$343,0)),SUMIFS('Input-Allocators'!L$32:L$80,'Input-Allocators'!$B$32:$B$80,$F274))*$D274</f>
        <v>0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18.688400001607921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INT_GENPLT</v>
      </c>
      <c r="G275" s="14">
        <f ca="1">IFERROR(INDEX(G$320:G$343,MATCH($F275,$B$320:$B$343,0))/INDEX($D$320:$D$343,MATCH($F275,$B$320:$B$343,0)),SUMIFS('Input-Allocators'!D$32:D$80,'Input-Allocators'!$B$32:$B$80,$F275))*$D275</f>
        <v>15.719804201875519</v>
      </c>
      <c r="H275" s="14">
        <f ca="1">IFERROR(INDEX(H$320:H$343,MATCH($F275,$B$320:$B$343,0))/INDEX($D$320:$D$343,MATCH($F275,$B$320:$B$343,0)),SUMIFS('Input-Allocators'!E$32:E$80,'Input-Allocators'!$B$32:$B$80,$F275))*$D275</f>
        <v>0.82737201753900469</v>
      </c>
      <c r="I275" s="14">
        <f ca="1">IFERROR(INDEX(I$320:I$343,MATCH($F275,$B$320:$B$343,0))/INDEX($D$320:$D$343,MATCH($F275,$B$320:$B$343,0)),SUMIFS('Input-Allocators'!F$32:F$80,'Input-Allocators'!$B$32:$B$80,$F275))*$D275</f>
        <v>1.1516274759497866</v>
      </c>
      <c r="J275" s="14">
        <f ca="1">IFERROR(INDEX(J$320:J$343,MATCH($F275,$B$320:$B$343,0))/INDEX($D$320:$D$343,MATCH($F275,$B$320:$B$343,0)),SUMIFS('Input-Allocators'!G$32:G$80,'Input-Allocators'!$B$32:$B$80,$F275))*$D275</f>
        <v>0.67675920346608209</v>
      </c>
      <c r="K275" s="14">
        <f ca="1">IFERROR(INDEX(K$320:K$343,MATCH($F275,$B$320:$B$343,0))/INDEX($D$320:$D$343,MATCH($F275,$B$320:$B$343,0)),SUMIFS('Input-Allocators'!H$32:H$80,'Input-Allocators'!$B$32:$B$80,$F275))*$D275</f>
        <v>0.10668482356384834</v>
      </c>
      <c r="L275" s="14">
        <f ca="1">IFERROR(INDEX(L$320:L$343,MATCH($F275,$B$320:$B$343,0))/INDEX($D$320:$D$343,MATCH($F275,$B$320:$B$343,0)),SUMIFS('Input-Allocators'!I$32:I$80,'Input-Allocators'!$B$32:$B$80,$F275))*$D275</f>
        <v>4.4200868519861818E-2</v>
      </c>
      <c r="M275" s="14">
        <f ca="1">IFERROR(INDEX(M$320:M$343,MATCH($F275,$B$320:$B$343,0))/INDEX($D$320:$D$343,MATCH($F275,$B$320:$B$343,0)),SUMIFS('Input-Allocators'!J$32:J$80,'Input-Allocators'!$B$32:$B$80,$F275))*$D275</f>
        <v>0.16195141069381877</v>
      </c>
      <c r="N275" s="14">
        <f ca="1">IFERROR(INDEX(N$320:N$343,MATCH($F275,$B$320:$B$343,0))/INDEX($D$320:$D$343,MATCH($F275,$B$320:$B$343,0)),SUMIFS('Input-Allocators'!K$32:K$80,'Input-Allocators'!$B$32:$B$80,$F275))*$D275</f>
        <v>0</v>
      </c>
      <c r="O275" s="14">
        <f ca="1">IFERROR(INDEX(O$320:O$343,MATCH($F275,$B$320:$B$343,0))/INDEX($D$320:$D$343,MATCH($F275,$B$320:$B$343,0)),SUMIFS('Input-Allocators'!L$32:L$80,'Input-Allocators'!$B$32:$B$80,$F275))*$D275</f>
        <v>0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11.175101035948481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INT_TOTPLT</v>
      </c>
      <c r="G276" s="14">
        <f ca="1">IFERROR(INDEX(G$320:G$343,MATCH($F276,$B$320:$B$343,0))/INDEX($D$320:$D$343,MATCH($F276,$B$320:$B$343,0)),SUMIFS('Input-Allocators'!D$32:D$80,'Input-Allocators'!$B$32:$B$80,$F276))*$D276</f>
        <v>9.3999700459200373</v>
      </c>
      <c r="H276" s="14">
        <f ca="1">IFERROR(INDEX(H$320:H$343,MATCH($F276,$B$320:$B$343,0))/INDEX($D$320:$D$343,MATCH($F276,$B$320:$B$343,0)),SUMIFS('Input-Allocators'!E$32:E$80,'Input-Allocators'!$B$32:$B$80,$F276))*$D276</f>
        <v>0.49474357834375376</v>
      </c>
      <c r="I276" s="14">
        <f ca="1">IFERROR(INDEX(I$320:I$343,MATCH($F276,$B$320:$B$343,0))/INDEX($D$320:$D$343,MATCH($F276,$B$320:$B$343,0)),SUMIFS('Input-Allocators'!F$32:F$80,'Input-Allocators'!$B$32:$B$80,$F276))*$D276</f>
        <v>0.68863858855792459</v>
      </c>
      <c r="J276" s="14">
        <f ca="1">IFERROR(INDEX(J$320:J$343,MATCH($F276,$B$320:$B$343,0))/INDEX($D$320:$D$343,MATCH($F276,$B$320:$B$343,0)),SUMIFS('Input-Allocators'!G$32:G$80,'Input-Allocators'!$B$32:$B$80,$F276))*$D276</f>
        <v>0.40468164610618285</v>
      </c>
      <c r="K276" s="14">
        <f ca="1">IFERROR(INDEX(K$320:K$343,MATCH($F276,$B$320:$B$343,0))/INDEX($D$320:$D$343,MATCH($F276,$B$320:$B$343,0)),SUMIFS('Input-Allocators'!H$32:H$80,'Input-Allocators'!$B$32:$B$80,$F276))*$D276</f>
        <v>6.3794315309270266E-2</v>
      </c>
      <c r="L276" s="14">
        <f ca="1">IFERROR(INDEX(L$320:L$343,MATCH($F276,$B$320:$B$343,0))/INDEX($D$320:$D$343,MATCH($F276,$B$320:$B$343,0)),SUMIFS('Input-Allocators'!I$32:I$80,'Input-Allocators'!$B$32:$B$80,$F276))*$D276</f>
        <v>2.6430789770319124E-2</v>
      </c>
      <c r="M276" s="14">
        <f ca="1">IFERROR(INDEX(M$320:M$343,MATCH($F276,$B$320:$B$343,0))/INDEX($D$320:$D$343,MATCH($F276,$B$320:$B$343,0)),SUMIFS('Input-Allocators'!J$32:J$80,'Input-Allocators'!$B$32:$B$80,$F276))*$D276</f>
        <v>9.6842071940995353E-2</v>
      </c>
      <c r="N276" s="14">
        <f ca="1">IFERROR(INDEX(N$320:N$343,MATCH($F276,$B$320:$B$343,0))/INDEX($D$320:$D$343,MATCH($F276,$B$320:$B$343,0)),SUMIFS('Input-Allocators'!K$32:K$80,'Input-Allocators'!$B$32:$B$80,$F276))*$D276</f>
        <v>0</v>
      </c>
      <c r="O276" s="14">
        <f ca="1">IFERROR(INDEX(O$320:O$343,MATCH($F276,$B$320:$B$343,0))/INDEX($D$320:$D$343,MATCH($F276,$B$320:$B$343,0)),SUMIFS('Input-Allocators'!L$32:L$80,'Input-Allocators'!$B$32:$B$80,$F276))*$D276</f>
        <v>0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141.5585010375564</v>
      </c>
      <c r="E277" s="14">
        <f t="shared" ca="1" si="60"/>
        <v>0</v>
      </c>
      <c r="F277" s="46"/>
      <c r="G277" s="174">
        <f t="shared" ref="G277:U277" ca="1" si="66">SUBTOTAL(9,G271:G276)</f>
        <v>119.07236142365961</v>
      </c>
      <c r="H277" s="174">
        <f t="shared" ca="1" si="66"/>
        <v>6.2670716911647526</v>
      </c>
      <c r="I277" s="174">
        <f t="shared" ca="1" si="66"/>
        <v>8.7232004470735909</v>
      </c>
      <c r="J277" s="174">
        <f t="shared" ca="1" si="66"/>
        <v>5.1262290189522188</v>
      </c>
      <c r="K277" s="174">
        <f t="shared" ca="1" si="66"/>
        <v>0.80810255055837732</v>
      </c>
      <c r="L277" s="174">
        <f t="shared" ca="1" si="66"/>
        <v>0.33480708309386631</v>
      </c>
      <c r="M277" s="174">
        <f t="shared" ca="1" si="66"/>
        <v>1.2267288230539894</v>
      </c>
      <c r="N277" s="174">
        <f t="shared" ca="1" si="66"/>
        <v>0</v>
      </c>
      <c r="O277" s="174">
        <f t="shared" ca="1" si="66"/>
        <v>0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1701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INT_PRODPT</v>
      </c>
      <c r="G280" s="14">
        <f ca="1">IFERROR(INDEX(G$320:G$343,MATCH($F280,$B$320:$B$343,0))/INDEX($D$320:$D$343,MATCH($F280,$B$320:$B$343,0)),SUMIFS('Input-Allocators'!D$32:D$80,'Input-Allocators'!$B$32:$B$80,$F280))*$D280</f>
        <v>1430.8012962634386</v>
      </c>
      <c r="H280" s="14">
        <f ca="1">IFERROR(INDEX(H$320:H$343,MATCH($F280,$B$320:$B$343,0))/INDEX($D$320:$D$343,MATCH($F280,$B$320:$B$343,0)),SUMIFS('Input-Allocators'!E$32:E$80,'Input-Allocators'!$B$32:$B$80,$F280))*$D280</f>
        <v>75.306596697029164</v>
      </c>
      <c r="I280" s="14">
        <f ca="1">IFERROR(INDEX(I$320:I$343,MATCH($F280,$B$320:$B$343,0))/INDEX($D$320:$D$343,MATCH($F280,$B$320:$B$343,0)),SUMIFS('Input-Allocators'!F$32:F$80,'Input-Allocators'!$B$32:$B$80,$F280))*$D280</f>
        <v>104.82001329284714</v>
      </c>
      <c r="J280" s="14">
        <f ca="1">IFERROR(INDEX(J$320:J$343,MATCH($F280,$B$320:$B$343,0))/INDEX($D$320:$D$343,MATCH($F280,$B$320:$B$343,0)),SUMIFS('Input-Allocators'!G$32:G$80,'Input-Allocators'!$B$32:$B$80,$F280))*$D280</f>
        <v>61.597964780118204</v>
      </c>
      <c r="K280" s="14">
        <f ca="1">IFERROR(INDEX(K$320:K$343,MATCH($F280,$B$320:$B$343,0))/INDEX($D$320:$D$343,MATCH($F280,$B$320:$B$343,0)),SUMIFS('Input-Allocators'!H$32:H$80,'Input-Allocators'!$B$32:$B$80,$F280))*$D280</f>
        <v>9.7103489258841069</v>
      </c>
      <c r="L280" s="14">
        <f ca="1">IFERROR(INDEX(L$320:L$343,MATCH($F280,$B$320:$B$343,0))/INDEX($D$320:$D$343,MATCH($F280,$B$320:$B$343,0)),SUMIFS('Input-Allocators'!I$32:I$80,'Input-Allocators'!$B$32:$B$80,$F280))*$D280</f>
        <v>4.0231200822871998</v>
      </c>
      <c r="M280" s="14">
        <f ca="1">IFERROR(INDEX(M$320:M$343,MATCH($F280,$B$320:$B$343,0))/INDEX($D$320:$D$343,MATCH($F280,$B$320:$B$343,0)),SUMIFS('Input-Allocators'!J$32:J$80,'Input-Allocators'!$B$32:$B$80,$F280))*$D280</f>
        <v>14.74065995839579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1701</v>
      </c>
      <c r="E287" s="14">
        <f t="shared" ca="1" si="60"/>
        <v>0</v>
      </c>
      <c r="F287" s="46"/>
      <c r="G287" s="174">
        <f t="shared" ref="G287:U287" ca="1" si="68">SUBTOTAL(9,G280:G286)</f>
        <v>1430.8012962634386</v>
      </c>
      <c r="H287" s="174">
        <f t="shared" ca="1" si="68"/>
        <v>75.306596697029164</v>
      </c>
      <c r="I287" s="174">
        <f t="shared" ca="1" si="68"/>
        <v>104.82001329284714</v>
      </c>
      <c r="J287" s="174">
        <f t="shared" ca="1" si="68"/>
        <v>61.597964780118204</v>
      </c>
      <c r="K287" s="174">
        <f t="shared" ca="1" si="68"/>
        <v>9.7103489258841069</v>
      </c>
      <c r="L287" s="174">
        <f t="shared" ca="1" si="68"/>
        <v>4.0231200822871998</v>
      </c>
      <c r="M287" s="174">
        <f t="shared" ca="1" si="68"/>
        <v>14.74065995839579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1842.5585010375564</v>
      </c>
      <c r="E289" s="14">
        <f t="shared" ca="1" si="60"/>
        <v>0</v>
      </c>
      <c r="F289" s="46"/>
      <c r="G289" s="14">
        <f t="shared" ref="G289:U289" ca="1" si="69">SUBTOTAL(9,G271:G288)</f>
        <v>1549.8736576870983</v>
      </c>
      <c r="H289" s="14">
        <f t="shared" ca="1" si="69"/>
        <v>81.573668388193923</v>
      </c>
      <c r="I289" s="14">
        <f t="shared" ca="1" si="69"/>
        <v>113.54321373992073</v>
      </c>
      <c r="J289" s="14">
        <f t="shared" ca="1" si="69"/>
        <v>66.72419379907042</v>
      </c>
      <c r="K289" s="14">
        <f t="shared" ca="1" si="69"/>
        <v>10.518451476442484</v>
      </c>
      <c r="L289" s="14">
        <f t="shared" ca="1" si="69"/>
        <v>4.3579271653810663</v>
      </c>
      <c r="M289" s="14">
        <f t="shared" ca="1" si="69"/>
        <v>15.967388781449779</v>
      </c>
      <c r="N289" s="14">
        <f t="shared" ca="1" si="69"/>
        <v>0</v>
      </c>
      <c r="O289" s="14">
        <f t="shared" ca="1" si="69"/>
        <v>0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0.39330131626988601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INT_TOTPLT</v>
      </c>
      <c r="G293" s="14">
        <f ca="1">IFERROR(INDEX(G$320:G$343,MATCH($F293,$B$320:$B$343,0))/INDEX($D$320:$D$343,MATCH($F293,$B$320:$B$343,0)),SUMIFS('Input-Allocators'!D$32:D$80,'Input-Allocators'!$B$32:$B$80,$F293))*$D293</f>
        <v>0.33082659208763643</v>
      </c>
      <c r="H293" s="14">
        <f ca="1">IFERROR(INDEX(H$320:H$343,MATCH($F293,$B$320:$B$343,0))/INDEX($D$320:$D$343,MATCH($F293,$B$320:$B$343,0)),SUMIFS('Input-Allocators'!E$32:E$80,'Input-Allocators'!$B$32:$B$80,$F293))*$D293</f>
        <v>1.7412218462520297E-2</v>
      </c>
      <c r="I293" s="14">
        <f ca="1">IFERROR(INDEX(I$320:I$343,MATCH($F293,$B$320:$B$343,0))/INDEX($D$320:$D$343,MATCH($F293,$B$320:$B$343,0)),SUMIFS('Input-Allocators'!F$32:F$80,'Input-Allocators'!$B$32:$B$80,$F293))*$D293</f>
        <v>2.4236242915640055E-2</v>
      </c>
      <c r="J293" s="14">
        <f ca="1">IFERROR(INDEX(J$320:J$343,MATCH($F293,$B$320:$B$343,0))/INDEX($D$320:$D$343,MATCH($F293,$B$320:$B$343,0)),SUMIFS('Input-Allocators'!G$32:G$80,'Input-Allocators'!$B$32:$B$80,$F293))*$D293</f>
        <v>1.4242540051479465E-2</v>
      </c>
      <c r="K293" s="14">
        <f ca="1">IFERROR(INDEX(K$320:K$343,MATCH($F293,$B$320:$B$343,0))/INDEX($D$320:$D$343,MATCH($F293,$B$320:$B$343,0)),SUMIFS('Input-Allocators'!H$32:H$80,'Input-Allocators'!$B$32:$B$80,$F293))*$D293</f>
        <v>2.2452045937625476E-3</v>
      </c>
      <c r="L293" s="14">
        <f ca="1">IFERROR(INDEX(L$320:L$343,MATCH($F293,$B$320:$B$343,0))/INDEX($D$320:$D$343,MATCH($F293,$B$320:$B$343,0)),SUMIFS('Input-Allocators'!I$32:I$80,'Input-Allocators'!$B$32:$B$80,$F293))*$D293</f>
        <v>9.3021659251932265E-4</v>
      </c>
      <c r="M293" s="14">
        <f ca="1">IFERROR(INDEX(M$320:M$343,MATCH($F293,$B$320:$B$343,0))/INDEX($D$320:$D$343,MATCH($F293,$B$320:$B$343,0)),SUMIFS('Input-Allocators'!J$32:J$80,'Input-Allocators'!$B$32:$B$80,$F293))*$D293</f>
        <v>3.4083015663279644E-3</v>
      </c>
      <c r="N293" s="14">
        <f ca="1">IFERROR(INDEX(N$320:N$343,MATCH($F293,$B$320:$B$343,0))/INDEX($D$320:$D$343,MATCH($F293,$B$320:$B$343,0)),SUMIFS('Input-Allocators'!K$32:K$80,'Input-Allocators'!$B$32:$B$80,$F293))*$D293</f>
        <v>0</v>
      </c>
      <c r="O293" s="14">
        <f ca="1">IFERROR(INDEX(O$320:O$343,MATCH($F293,$B$320:$B$343,0))/INDEX($D$320:$D$343,MATCH($F293,$B$320:$B$343,0)),SUMIFS('Input-Allocators'!L$32:L$80,'Input-Allocators'!$B$32:$B$80,$F293))*$D293</f>
        <v>0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8.9335619456026638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INT_OML</v>
      </c>
      <c r="G294" s="14">
        <f ca="1">IFERROR(INDEX(G$320:G$343,MATCH($F294,$B$320:$B$343,0))/INDEX($D$320:$D$343,MATCH($F294,$B$320:$B$343,0)),SUMIFS('Input-Allocators'!D$32:D$80,'Input-Allocators'!$B$32:$B$80,$F294))*$D294</f>
        <v>7.5144926584468053</v>
      </c>
      <c r="H294" s="14">
        <f ca="1">IFERROR(INDEX(H$320:H$343,MATCH($F294,$B$320:$B$343,0))/INDEX($D$320:$D$343,MATCH($F294,$B$320:$B$343,0)),SUMIFS('Input-Allocators'!E$32:E$80,'Input-Allocators'!$B$32:$B$80,$F294))*$D294</f>
        <v>0.39550625896850505</v>
      </c>
      <c r="I294" s="14">
        <f ca="1">IFERROR(INDEX(I$320:I$343,MATCH($F294,$B$320:$B$343,0))/INDEX($D$320:$D$343,MATCH($F294,$B$320:$B$343,0)),SUMIFS('Input-Allocators'!F$32:F$80,'Input-Allocators'!$B$32:$B$80,$F294))*$D294</f>
        <v>0.5505091604294795</v>
      </c>
      <c r="J294" s="14">
        <f ca="1">IFERROR(INDEX(J$320:J$343,MATCH($F294,$B$320:$B$343,0))/INDEX($D$320:$D$343,MATCH($F294,$B$320:$B$343,0)),SUMIFS('Input-Allocators'!G$32:G$80,'Input-Allocators'!$B$32:$B$80,$F294))*$D294</f>
        <v>0.32350924990372554</v>
      </c>
      <c r="K294" s="14">
        <f ca="1">IFERROR(INDEX(K$320:K$343,MATCH($F294,$B$320:$B$343,0))/INDEX($D$320:$D$343,MATCH($F294,$B$320:$B$343,0)),SUMIFS('Input-Allocators'!H$32:H$80,'Input-Allocators'!$B$32:$B$80,$F294))*$D294</f>
        <v>5.0998238473134609E-2</v>
      </c>
      <c r="L294" s="14">
        <f ca="1">IFERROR(INDEX(L$320:L$343,MATCH($F294,$B$320:$B$343,0))/INDEX($D$320:$D$343,MATCH($F294,$B$320:$B$343,0)),SUMIFS('Input-Allocators'!I$32:I$80,'Input-Allocators'!$B$32:$B$80,$F294))*$D294</f>
        <v>2.1129213680018095E-2</v>
      </c>
      <c r="M294" s="14">
        <f ca="1">IFERROR(INDEX(M$320:M$343,MATCH($F294,$B$320:$B$343,0))/INDEX($D$320:$D$343,MATCH($F294,$B$320:$B$343,0)),SUMIFS('Input-Allocators'!J$32:J$80,'Input-Allocators'!$B$32:$B$80,$F294))*$D294</f>
        <v>7.7417165700995647E-2</v>
      </c>
      <c r="N294" s="14">
        <f ca="1">IFERROR(INDEX(N$320:N$343,MATCH($F294,$B$320:$B$343,0))/INDEX($D$320:$D$343,MATCH($F294,$B$320:$B$343,0)),SUMIFS('Input-Allocators'!K$32:K$80,'Input-Allocators'!$B$32:$B$80,$F294))*$D294</f>
        <v>0</v>
      </c>
      <c r="O294" s="14">
        <f ca="1">IFERROR(INDEX(O$320:O$343,MATCH($F294,$B$320:$B$343,0))/INDEX($D$320:$D$343,MATCH($F294,$B$320:$B$343,0)),SUMIFS('Input-Allocators'!L$32:L$80,'Input-Allocators'!$B$32:$B$80,$F294))*$D294</f>
        <v>0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0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9.3268632618725498</v>
      </c>
      <c r="E296" s="14">
        <f t="shared" ca="1" si="71"/>
        <v>0</v>
      </c>
      <c r="F296" s="46"/>
      <c r="G296" s="174">
        <f t="shared" ref="G296:U296" ca="1" si="72">SUBTOTAL(9,G293:G295)</f>
        <v>7.845319250534442</v>
      </c>
      <c r="H296" s="174">
        <f t="shared" ca="1" si="72"/>
        <v>0.41291847743102533</v>
      </c>
      <c r="I296" s="174">
        <f t="shared" ca="1" si="72"/>
        <v>0.57474540334511959</v>
      </c>
      <c r="J296" s="174">
        <f t="shared" ca="1" si="72"/>
        <v>0.337751789955205</v>
      </c>
      <c r="K296" s="174">
        <f t="shared" ca="1" si="72"/>
        <v>5.3243443066897156E-2</v>
      </c>
      <c r="L296" s="174">
        <f t="shared" ca="1" si="72"/>
        <v>2.2059430272537418E-2</v>
      </c>
      <c r="M296" s="174">
        <f t="shared" ca="1" si="72"/>
        <v>8.0825467267323606E-2</v>
      </c>
      <c r="N296" s="174">
        <f t="shared" ca="1" si="72"/>
        <v>0</v>
      </c>
      <c r="O296" s="174">
        <f t="shared" ca="1" si="72"/>
        <v>0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53.515450264579052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INT_REQ_INCOME</v>
      </c>
      <c r="G299" s="14">
        <f ca="1">IFERROR(INDEX(G$320:G$343,MATCH($F299,$B$320:$B$343,0))/INDEX($D$320:$D$343,MATCH($F299,$B$320:$B$343,0)),SUMIFS('Input-Allocators'!D$32:D$80,'Input-Allocators'!$B$32:$B$80,$F299))*$D299</f>
        <v>45.088238821934908</v>
      </c>
      <c r="H299" s="14">
        <f ca="1">IFERROR(INDEX(H$320:H$343,MATCH($F299,$B$320:$B$343,0))/INDEX($D$320:$D$343,MATCH($F299,$B$320:$B$343,0)),SUMIFS('Input-Allocators'!E$32:E$80,'Input-Allocators'!$B$32:$B$80,$F299))*$D299</f>
        <v>2.7162135961272167</v>
      </c>
      <c r="I299" s="14">
        <f ca="1">IFERROR(INDEX(I$320:I$343,MATCH($F299,$B$320:$B$343,0))/INDEX($D$320:$D$343,MATCH($F299,$B$320:$B$343,0)),SUMIFS('Input-Allocators'!F$32:F$80,'Input-Allocators'!$B$32:$B$80,$F299))*$D299</f>
        <v>3.2985547958092338</v>
      </c>
      <c r="J299" s="14">
        <f ca="1">IFERROR(INDEX(J$320:J$343,MATCH($F299,$B$320:$B$343,0))/INDEX($D$320:$D$343,MATCH($F299,$B$320:$B$343,0)),SUMIFS('Input-Allocators'!G$32:G$80,'Input-Allocators'!$B$32:$B$80,$F299))*$D299</f>
        <v>1.7787050215530984</v>
      </c>
      <c r="K299" s="14">
        <f ca="1">IFERROR(INDEX(K$320:K$343,MATCH($F299,$B$320:$B$343,0))/INDEX($D$320:$D$343,MATCH($F299,$B$320:$B$343,0)),SUMIFS('Input-Allocators'!H$32:H$80,'Input-Allocators'!$B$32:$B$80,$F299))*$D299</f>
        <v>4.5160130352078935E-2</v>
      </c>
      <c r="L299" s="14">
        <f ca="1">IFERROR(INDEX(L$320:L$343,MATCH($F299,$B$320:$B$343,0))/INDEX($D$320:$D$343,MATCH($F299,$B$320:$B$343,0)),SUMIFS('Input-Allocators'!I$32:I$80,'Input-Allocators'!$B$32:$B$80,$F299))*$D299</f>
        <v>0.15915337326381956</v>
      </c>
      <c r="M299" s="14">
        <f ca="1">IFERROR(INDEX(M$320:M$343,MATCH($F299,$B$320:$B$343,0))/INDEX($D$320:$D$343,MATCH($F299,$B$320:$B$343,0)),SUMIFS('Input-Allocators'!J$32:J$80,'Input-Allocators'!$B$32:$B$80,$F299))*$D299</f>
        <v>0.42942452553869426</v>
      </c>
      <c r="N299" s="14">
        <f ca="1">IFERROR(INDEX(N$320:N$343,MATCH($F299,$B$320:$B$343,0))/INDEX($D$320:$D$343,MATCH($F299,$B$320:$B$343,0)),SUMIFS('Input-Allocators'!K$32:K$80,'Input-Allocators'!$B$32:$B$80,$F299))*$D299</f>
        <v>0</v>
      </c>
      <c r="O299" s="14">
        <f ca="1">IFERROR(INDEX(O$320:O$343,MATCH($F299,$B$320:$B$343,0))/INDEX($D$320:$D$343,MATCH($F299,$B$320:$B$343,0)),SUMIFS('Input-Allocators'!L$32:L$80,'Input-Allocators'!$B$32:$B$80,$F299))*$D299</f>
        <v>0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1.9728047461044074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INT_REQ_INCOME</v>
      </c>
      <c r="G300" s="14">
        <f ca="1">IFERROR(INDEX(G$320:G$343,MATCH($F300,$B$320:$B$343,0))/INDEX($D$320:$D$343,MATCH($F300,$B$320:$B$343,0)),SUMIFS('Input-Allocators'!D$32:D$80,'Input-Allocators'!$B$32:$B$80,$F300))*$D300</f>
        <v>1.6621422617512169</v>
      </c>
      <c r="H300" s="14">
        <f ca="1">IFERROR(INDEX(H$320:H$343,MATCH($F300,$B$320:$B$343,0))/INDEX($D$320:$D$343,MATCH($F300,$B$320:$B$343,0)),SUMIFS('Input-Allocators'!E$32:E$80,'Input-Allocators'!$B$32:$B$80,$F300))*$D300</f>
        <v>0.10013106583950075</v>
      </c>
      <c r="I300" s="14">
        <f ca="1">IFERROR(INDEX(I$320:I$343,MATCH($F300,$B$320:$B$343,0))/INDEX($D$320:$D$343,MATCH($F300,$B$320:$B$343,0)),SUMIFS('Input-Allocators'!F$32:F$80,'Input-Allocators'!$B$32:$B$80,$F300))*$D300</f>
        <v>0.12159861356459611</v>
      </c>
      <c r="J300" s="14">
        <f ca="1">IFERROR(INDEX(J$320:J$343,MATCH($F300,$B$320:$B$343,0))/INDEX($D$320:$D$343,MATCH($F300,$B$320:$B$343,0)),SUMIFS('Input-Allocators'!G$32:G$80,'Input-Allocators'!$B$32:$B$80,$F300))*$D300</f>
        <v>6.5570553757673719E-2</v>
      </c>
      <c r="K300" s="14">
        <f ca="1">IFERROR(INDEX(K$320:K$343,MATCH($F300,$B$320:$B$343,0))/INDEX($D$320:$D$343,MATCH($F300,$B$320:$B$343,0)),SUMIFS('Input-Allocators'!H$32:H$80,'Input-Allocators'!$B$32:$B$80,$F300))*$D300</f>
        <v>1.6647924861475671E-3</v>
      </c>
      <c r="L300" s="14">
        <f ca="1">IFERROR(INDEX(L$320:L$343,MATCH($F300,$B$320:$B$343,0))/INDEX($D$320:$D$343,MATCH($F300,$B$320:$B$343,0)),SUMIFS('Input-Allocators'!I$32:I$80,'Input-Allocators'!$B$32:$B$80,$F300))*$D300</f>
        <v>5.8670632234445854E-3</v>
      </c>
      <c r="M300" s="14">
        <f ca="1">IFERROR(INDEX(M$320:M$343,MATCH($F300,$B$320:$B$343,0))/INDEX($D$320:$D$343,MATCH($F300,$B$320:$B$343,0)),SUMIFS('Input-Allocators'!J$32:J$80,'Input-Allocators'!$B$32:$B$80,$F300))*$D300</f>
        <v>1.5830395481827738E-2</v>
      </c>
      <c r="N300" s="14">
        <f ca="1">IFERROR(INDEX(N$320:N$343,MATCH($F300,$B$320:$B$343,0))/INDEX($D$320:$D$343,MATCH($F300,$B$320:$B$343,0)),SUMIFS('Input-Allocators'!K$32:K$80,'Input-Allocators'!$B$32:$B$80,$F300))*$D300</f>
        <v>0</v>
      </c>
      <c r="O300" s="14">
        <f ca="1">IFERROR(INDEX(O$320:O$343,MATCH($F300,$B$320:$B$343,0))/INDEX($D$320:$D$343,MATCH($F300,$B$320:$B$343,0)),SUMIFS('Input-Allocators'!L$32:L$80,'Input-Allocators'!$B$32:$B$80,$F300))*$D300</f>
        <v>0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-3.0415301791537854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INT_TOTPLT</v>
      </c>
      <c r="G302" s="14">
        <f ca="1">IFERROR(INDEX(G$320:G$343,MATCH($F302,$B$320:$B$343,0))/INDEX($D$320:$D$343,MATCH($F302,$B$320:$B$343,0)),SUMIFS('Input-Allocators'!D$32:D$80,'Input-Allocators'!$B$32:$B$80,$F302))*$D302</f>
        <v>-2.5583923121443886</v>
      </c>
      <c r="H302" s="14">
        <f ca="1">IFERROR(INDEX(H$320:H$343,MATCH($F302,$B$320:$B$343,0))/INDEX($D$320:$D$343,MATCH($F302,$B$320:$B$343,0)),SUMIFS('Input-Allocators'!E$32:E$80,'Input-Allocators'!$B$32:$B$80,$F302))*$D302</f>
        <v>-0.13465448944349029</v>
      </c>
      <c r="I302" s="14">
        <f ca="1">IFERROR(INDEX(I$320:I$343,MATCH($F302,$B$320:$B$343,0))/INDEX($D$320:$D$343,MATCH($F302,$B$320:$B$343,0)),SUMIFS('Input-Allocators'!F$32:F$80,'Input-Allocators'!$B$32:$B$80,$F302))*$D302</f>
        <v>-0.1874269452142831</v>
      </c>
      <c r="J302" s="14">
        <f ca="1">IFERROR(INDEX(J$320:J$343,MATCH($F302,$B$320:$B$343,0))/INDEX($D$320:$D$343,MATCH($F302,$B$320:$B$343,0)),SUMIFS('Input-Allocators'!G$32:G$80,'Input-Allocators'!$B$32:$B$80,$F302))*$D302</f>
        <v>-0.11014230973144121</v>
      </c>
      <c r="K302" s="14">
        <f ca="1">IFERROR(INDEX(K$320:K$343,MATCH($F302,$B$320:$B$343,0))/INDEX($D$320:$D$343,MATCH($F302,$B$320:$B$343,0)),SUMIFS('Input-Allocators'!H$32:H$80,'Input-Allocators'!$B$32:$B$80,$F302))*$D302</f>
        <v>-1.7362915525097035E-2</v>
      </c>
      <c r="L302" s="14">
        <f ca="1">IFERROR(INDEX(L$320:L$343,MATCH($F302,$B$320:$B$343,0))/INDEX($D$320:$D$343,MATCH($F302,$B$320:$B$343,0)),SUMIFS('Input-Allocators'!I$32:I$80,'Input-Allocators'!$B$32:$B$80,$F302))*$D302</f>
        <v>-7.1936749821494292E-3</v>
      </c>
      <c r="M302" s="14">
        <f ca="1">IFERROR(INDEX(M$320:M$343,MATCH($F302,$B$320:$B$343,0))/INDEX($D$320:$D$343,MATCH($F302,$B$320:$B$343,0)),SUMIFS('Input-Allocators'!J$32:J$80,'Input-Allocators'!$B$32:$B$80,$F302))*$D302</f>
        <v>-2.6357532112936261E-2</v>
      </c>
      <c r="N302" s="14">
        <f ca="1">IFERROR(INDEX(N$320:N$343,MATCH($F302,$B$320:$B$343,0))/INDEX($D$320:$D$343,MATCH($F302,$B$320:$B$343,0)),SUMIFS('Input-Allocators'!K$32:K$80,'Input-Allocators'!$B$32:$B$80,$F302))*$D302</f>
        <v>0</v>
      </c>
      <c r="O302" s="14">
        <f ca="1">IFERROR(INDEX(O$320:O$343,MATCH($F302,$B$320:$B$343,0))/INDEX($D$320:$D$343,MATCH($F302,$B$320:$B$343,0)),SUMIFS('Input-Allocators'!L$32:L$80,'Input-Allocators'!$B$32:$B$80,$F302))*$D302</f>
        <v>0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52.446724831529671</v>
      </c>
      <c r="E304" s="14">
        <f t="shared" ca="1" si="71"/>
        <v>0</v>
      </c>
      <c r="F304" s="46"/>
      <c r="G304" s="174">
        <f t="shared" ref="G304:U304" ca="1" si="74">SUBTOTAL(9,G299:G303)</f>
        <v>44.19198877154173</v>
      </c>
      <c r="H304" s="174">
        <f t="shared" ca="1" si="74"/>
        <v>2.6816901725232269</v>
      </c>
      <c r="I304" s="174">
        <f t="shared" ca="1" si="74"/>
        <v>3.2327264641595468</v>
      </c>
      <c r="J304" s="174">
        <f t="shared" ca="1" si="74"/>
        <v>1.7341332655793309</v>
      </c>
      <c r="K304" s="174">
        <f t="shared" ca="1" si="74"/>
        <v>2.9462007313129465E-2</v>
      </c>
      <c r="L304" s="174">
        <f t="shared" ca="1" si="74"/>
        <v>0.15782676150511471</v>
      </c>
      <c r="M304" s="174">
        <f t="shared" ca="1" si="74"/>
        <v>0.41889738890758577</v>
      </c>
      <c r="N304" s="174">
        <f t="shared" ca="1" si="74"/>
        <v>0</v>
      </c>
      <c r="O304" s="174">
        <f t="shared" ca="1" si="74"/>
        <v>0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61.773588093402218</v>
      </c>
      <c r="E306" s="14">
        <f t="shared" ca="1" si="71"/>
        <v>0</v>
      </c>
      <c r="F306" s="46"/>
      <c r="G306" s="175">
        <f t="shared" ref="G306:U306" ca="1" si="75">SUBTOTAL(9,G293:G304)</f>
        <v>52.037308022076175</v>
      </c>
      <c r="H306" s="175">
        <f t="shared" ca="1" si="75"/>
        <v>3.0946086499542522</v>
      </c>
      <c r="I306" s="175">
        <f t="shared" ca="1" si="75"/>
        <v>3.8074718675046664</v>
      </c>
      <c r="J306" s="175">
        <f t="shared" ca="1" si="75"/>
        <v>2.0718850555345361</v>
      </c>
      <c r="K306" s="175">
        <f t="shared" ca="1" si="75"/>
        <v>8.2705450380026635E-2</v>
      </c>
      <c r="L306" s="175">
        <f t="shared" ca="1" si="75"/>
        <v>0.17988619177765214</v>
      </c>
      <c r="M306" s="175">
        <f t="shared" ca="1" si="75"/>
        <v>0.49972285617490941</v>
      </c>
      <c r="N306" s="175">
        <f t="shared" ca="1" si="75"/>
        <v>0</v>
      </c>
      <c r="O306" s="175">
        <f t="shared" ca="1" si="75"/>
        <v>0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2132.1582104792228</v>
      </c>
      <c r="E309" s="14">
        <f t="shared" ca="1" si="71"/>
        <v>0</v>
      </c>
      <c r="F309" s="3"/>
      <c r="G309" s="84">
        <f t="shared" ref="G309:U309" ca="1" si="76">SUBTOTAL(9,G127:G306)</f>
        <v>1793.5475969541872</v>
      </c>
      <c r="H309" s="84">
        <f t="shared" ca="1" si="76"/>
        <v>94.754584996656192</v>
      </c>
      <c r="I309" s="84">
        <f t="shared" ca="1" si="76"/>
        <v>131.3899196275211</v>
      </c>
      <c r="J309" s="84">
        <f t="shared" ca="1" si="76"/>
        <v>77.04629954760982</v>
      </c>
      <c r="K309" s="84">
        <f t="shared" ca="1" si="76"/>
        <v>11.901727845530594</v>
      </c>
      <c r="L309" s="84">
        <f t="shared" ca="1" si="76"/>
        <v>5.0766562989963431</v>
      </c>
      <c r="M309" s="84">
        <f t="shared" ca="1" si="76"/>
        <v>18.441425208721085</v>
      </c>
      <c r="N309" s="84">
        <f t="shared" ca="1" si="76"/>
        <v>0</v>
      </c>
      <c r="O309" s="84">
        <f t="shared" ca="1" si="76"/>
        <v>0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973.04223964504092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INT_RATEBASE</v>
      </c>
      <c r="G310" s="14">
        <f ca="1">IFERROR(INDEX(G$320:G$343,MATCH($F310,$B$320:$B$343,0))/INDEX($D$320:$D$343,MATCH($F310,$B$320:$B$343,0)),SUMIFS('Input-Allocators'!D$32:D$80,'Input-Allocators'!$B$32:$B$80,$F310))*$D310</f>
        <v>819.8148510017237</v>
      </c>
      <c r="H310" s="14">
        <f ca="1">IFERROR(INDEX(H$320:H$343,MATCH($F310,$B$320:$B$343,0))/INDEX($D$320:$D$343,MATCH($F310,$B$320:$B$343,0)),SUMIFS('Input-Allocators'!E$32:E$80,'Input-Allocators'!$B$32:$B$80,$F310))*$D310</f>
        <v>49.387430132103127</v>
      </c>
      <c r="I310" s="14">
        <f ca="1">IFERROR(INDEX(I$320:I$343,MATCH($F310,$B$320:$B$343,0))/INDEX($D$320:$D$343,MATCH($F310,$B$320:$B$343,0)),SUMIFS('Input-Allocators'!F$32:F$80,'Input-Allocators'!$B$32:$B$80,$F310))*$D310</f>
        <v>59.975822500563133</v>
      </c>
      <c r="J310" s="14">
        <f ca="1">IFERROR(INDEX(J$320:J$343,MATCH($F310,$B$320:$B$343,0))/INDEX($D$320:$D$343,MATCH($F310,$B$320:$B$343,0)),SUMIFS('Input-Allocators'!G$32:G$80,'Input-Allocators'!$B$32:$B$80,$F310))*$D310</f>
        <v>32.341223128705778</v>
      </c>
      <c r="K310" s="14">
        <f ca="1">IFERROR(INDEX(K$320:K$343,MATCH($F310,$B$320:$B$343,0))/INDEX($D$320:$D$343,MATCH($F310,$B$320:$B$343,0)),SUMIFS('Input-Allocators'!H$32:H$80,'Input-Allocators'!$B$32:$B$80,$F310))*$D310</f>
        <v>0.8211220154777209</v>
      </c>
      <c r="L310" s="14">
        <f ca="1">IFERROR(INDEX(L$320:L$343,MATCH($F310,$B$320:$B$343,0))/INDEX($D$320:$D$343,MATCH($F310,$B$320:$B$343,0)),SUMIFS('Input-Allocators'!I$32:I$80,'Input-Allocators'!$B$32:$B$80,$F310))*$D310</f>
        <v>2.8937989683736487</v>
      </c>
      <c r="M310" s="14">
        <f ca="1">IFERROR(INDEX(M$320:M$343,MATCH($F310,$B$320:$B$343,0))/INDEX($D$320:$D$343,MATCH($F310,$B$320:$B$343,0)),SUMIFS('Input-Allocators'!J$32:J$80,'Input-Allocators'!$B$32:$B$80,$F310))*$D310</f>
        <v>7.8079918980938965</v>
      </c>
      <c r="N310" s="14">
        <f ca="1">IFERROR(INDEX(N$320:N$343,MATCH($F310,$B$320:$B$343,0))/INDEX($D$320:$D$343,MATCH($F310,$B$320:$B$343,0)),SUMIFS('Input-Allocators'!K$32:K$80,'Input-Allocators'!$B$32:$B$80,$F310))*$D310</f>
        <v>0</v>
      </c>
      <c r="O310" s="14">
        <f ca="1">IFERROR(INDEX(O$320:O$343,MATCH($F310,$B$320:$B$343,0))/INDEX($D$320:$D$343,MATCH($F310,$B$320:$B$343,0)),SUMIFS('Input-Allocators'!L$32:L$80,'Input-Allocators'!$B$32:$B$80,$F310))*$D310</f>
        <v>0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132.2028902009713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INT_REQ_INCOME</v>
      </c>
      <c r="G312" s="14">
        <f ca="1">IFERROR(INDEX(G$320:G$343,MATCH($F312,$B$320:$B$343,0))/INDEX($D$320:$D$343,MATCH($F312,$B$320:$B$343,0)),SUMIFS('Input-Allocators'!D$32:D$80,'Input-Allocators'!$B$32:$B$80,$F312))*$D312</f>
        <v>111.38457131279674</v>
      </c>
      <c r="H312" s="14">
        <f ca="1">IFERROR(INDEX(H$320:H$343,MATCH($F312,$B$320:$B$343,0))/INDEX($D$320:$D$343,MATCH($F312,$B$320:$B$343,0)),SUMIFS('Input-Allocators'!E$32:E$80,'Input-Allocators'!$B$32:$B$80,$F312))*$D312</f>
        <v>6.7100488930926199</v>
      </c>
      <c r="I312" s="14">
        <f ca="1">IFERROR(INDEX(I$320:I$343,MATCH($F312,$B$320:$B$343,0))/INDEX($D$320:$D$343,MATCH($F312,$B$320:$B$343,0)),SUMIFS('Input-Allocators'!F$32:F$80,'Input-Allocators'!$B$32:$B$80,$F312))*$D312</f>
        <v>8.1486463317844535</v>
      </c>
      <c r="J312" s="14">
        <f ca="1">IFERROR(INDEX(J$320:J$343,MATCH($F312,$B$320:$B$343,0))/INDEX($D$320:$D$343,MATCH($F312,$B$320:$B$343,0)),SUMIFS('Input-Allocators'!G$32:G$80,'Input-Allocators'!$B$32:$B$80,$F312))*$D312</f>
        <v>4.3940571087737297</v>
      </c>
      <c r="K312" s="14">
        <f ca="1">IFERROR(INDEX(K$320:K$343,MATCH($F312,$B$320:$B$343,0))/INDEX($D$320:$D$343,MATCH($F312,$B$320:$B$343,0)),SUMIFS('Input-Allocators'!H$32:H$80,'Input-Allocators'!$B$32:$B$80,$F312))*$D312</f>
        <v>0.11156216989449645</v>
      </c>
      <c r="L312" s="14">
        <f ca="1">IFERROR(INDEX(L$320:L$343,MATCH($F312,$B$320:$B$343,0))/INDEX($D$320:$D$343,MATCH($F312,$B$320:$B$343,0)),SUMIFS('Input-Allocators'!I$32:I$80,'Input-Allocators'!$B$32:$B$80,$F312))*$D312</f>
        <v>0.39316750259386879</v>
      </c>
      <c r="M312" s="14">
        <f ca="1">IFERROR(INDEX(M$320:M$343,MATCH($F312,$B$320:$B$343,0))/INDEX($D$320:$D$343,MATCH($F312,$B$320:$B$343,0)),SUMIFS('Input-Allocators'!J$32:J$80,'Input-Allocators'!$B$32:$B$80,$F312))*$D312</f>
        <v>1.0608368820353931</v>
      </c>
      <c r="N312" s="14">
        <f ca="1">IFERROR(INDEX(N$320:N$343,MATCH($F312,$B$320:$B$343,0))/INDEX($D$320:$D$343,MATCH($F312,$B$320:$B$343,0)),SUMIFS('Input-Allocators'!K$32:K$80,'Input-Allocators'!$B$32:$B$80,$F312))*$D312</f>
        <v>0</v>
      </c>
      <c r="O312" s="14">
        <f ca="1">IFERROR(INDEX(O$320:O$343,MATCH($F312,$B$320:$B$343,0))/INDEX($D$320:$D$343,MATCH($F312,$B$320:$B$343,0)),SUMIFS('Input-Allocators'!L$32:L$80,'Input-Allocators'!$B$32:$B$80,$F312))*$D312</f>
        <v>0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62.180807820252838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INT_REQ_INCOME</v>
      </c>
      <c r="G313" s="14">
        <f ca="1">IFERROR(INDEX(G$320:G$343,MATCH($F313,$B$320:$B$343,0))/INDEX($D$320:$D$343,MATCH($F313,$B$320:$B$343,0)),SUMIFS('Input-Allocators'!D$32:D$80,'Input-Allocators'!$B$32:$B$80,$F313))*$D313</f>
        <v>52.389040908361139</v>
      </c>
      <c r="H313" s="14">
        <f ca="1">IFERROR(INDEX(H$320:H$343,MATCH($F313,$B$320:$B$343,0))/INDEX($D$320:$D$343,MATCH($F313,$B$320:$B$343,0)),SUMIFS('Input-Allocators'!E$32:E$80,'Input-Allocators'!$B$32:$B$80,$F313))*$D313</f>
        <v>3.1560297967133781</v>
      </c>
      <c r="I313" s="14">
        <f ca="1">IFERROR(INDEX(I$320:I$343,MATCH($F313,$B$320:$B$343,0))/INDEX($D$320:$D$343,MATCH($F313,$B$320:$B$343,0)),SUMIFS('Input-Allocators'!F$32:F$80,'Input-Allocators'!$B$32:$B$80,$F313))*$D313</f>
        <v>3.8326651617195484</v>
      </c>
      <c r="J313" s="14">
        <f ca="1">IFERROR(INDEX(J$320:J$343,MATCH($F313,$B$320:$B$343,0))/INDEX($D$320:$D$343,MATCH($F313,$B$320:$B$343,0)),SUMIFS('Input-Allocators'!G$32:G$80,'Input-Allocators'!$B$32:$B$80,$F313))*$D313</f>
        <v>2.0667174538811079</v>
      </c>
      <c r="K313" s="14">
        <f ca="1">IFERROR(INDEX(K$320:K$343,MATCH($F313,$B$320:$B$343,0))/INDEX($D$320:$D$343,MATCH($F313,$B$320:$B$343,0)),SUMIFS('Input-Allocators'!H$32:H$80,'Input-Allocators'!$B$32:$B$80,$F313))*$D313</f>
        <v>5.2472573297562553E-2</v>
      </c>
      <c r="L313" s="14">
        <f ca="1">IFERROR(INDEX(L$320:L$343,MATCH($F313,$B$320:$B$343,0))/INDEX($D$320:$D$343,MATCH($F313,$B$320:$B$343,0)),SUMIFS('Input-Allocators'!I$32:I$80,'Input-Allocators'!$B$32:$B$80,$F313))*$D313</f>
        <v>0.18492389147312679</v>
      </c>
      <c r="M313" s="14">
        <f ca="1">IFERROR(INDEX(M$320:M$343,MATCH($F313,$B$320:$B$343,0))/INDEX($D$320:$D$343,MATCH($F313,$B$320:$B$343,0)),SUMIFS('Input-Allocators'!J$32:J$80,'Input-Allocators'!$B$32:$B$80,$F313))*$D313</f>
        <v>0.49895803480697554</v>
      </c>
      <c r="N313" s="14">
        <f ca="1">IFERROR(INDEX(N$320:N$343,MATCH($F313,$B$320:$B$343,0))/INDEX($D$320:$D$343,MATCH($F313,$B$320:$B$343,0)),SUMIFS('Input-Allocators'!K$32:K$80,'Input-Allocators'!$B$32:$B$80,$F313))*$D313</f>
        <v>0</v>
      </c>
      <c r="O313" s="14">
        <f ca="1">IFERROR(INDEX(O$320:O$343,MATCH($F313,$B$320:$B$343,0))/INDEX($D$320:$D$343,MATCH($F313,$B$320:$B$343,0)),SUMIFS('Input-Allocators'!L$32:L$80,'Input-Allocators'!$B$32:$B$80,$F313))*$D313</f>
        <v>0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3299.5841481454881</v>
      </c>
      <c r="E316" s="82">
        <f t="shared" ca="1" si="79"/>
        <v>0</v>
      </c>
      <c r="F316" s="183"/>
      <c r="G316" s="179">
        <f t="shared" ref="G316:U316" ca="1" si="80">SUM(G309:G315)</f>
        <v>2777.1360601770684</v>
      </c>
      <c r="H316" s="179">
        <f t="shared" ca="1" si="80"/>
        <v>154.0080938185653</v>
      </c>
      <c r="I316" s="179">
        <f t="shared" ca="1" si="80"/>
        <v>203.34705362158823</v>
      </c>
      <c r="J316" s="179">
        <f t="shared" ca="1" si="80"/>
        <v>115.84829723897043</v>
      </c>
      <c r="K316" s="179">
        <f t="shared" ca="1" si="80"/>
        <v>12.886884604200374</v>
      </c>
      <c r="L316" s="179">
        <f t="shared" ca="1" si="80"/>
        <v>8.5485466614369869</v>
      </c>
      <c r="M316" s="179">
        <f t="shared" ca="1" si="80"/>
        <v>27.809212023657349</v>
      </c>
      <c r="N316" s="179">
        <f t="shared" ca="1" si="80"/>
        <v>0</v>
      </c>
      <c r="O316" s="179">
        <f t="shared" ca="1" si="80"/>
        <v>0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3807.0298399999997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3202.2946678339745</v>
      </c>
      <c r="H321" s="290">
        <f t="shared" ca="1" si="83"/>
        <v>168.54465653993853</v>
      </c>
      <c r="I321" s="290">
        <f t="shared" ca="1" si="83"/>
        <v>234.5990114256706</v>
      </c>
      <c r="J321" s="290">
        <f t="shared" ca="1" si="83"/>
        <v>137.86319224055205</v>
      </c>
      <c r="K321" s="290">
        <f t="shared" ca="1" si="83"/>
        <v>21.732856036244996</v>
      </c>
      <c r="L321" s="290">
        <f t="shared" ca="1" si="83"/>
        <v>9.0041964745271166</v>
      </c>
      <c r="M321" s="290">
        <f t="shared" ca="1" si="83"/>
        <v>32.991259449092254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0</v>
      </c>
      <c r="E322" s="82">
        <f t="shared" ca="1" si="81"/>
        <v>0</v>
      </c>
      <c r="F322" s="128"/>
      <c r="G322" s="290">
        <f t="shared" ref="G322:U322" ca="1" si="84">G30</f>
        <v>0</v>
      </c>
      <c r="H322" s="290">
        <f t="shared" ca="1" si="84"/>
        <v>0</v>
      </c>
      <c r="I322" s="290">
        <f t="shared" ca="1" si="84"/>
        <v>0</v>
      </c>
      <c r="J322" s="290">
        <f t="shared" ca="1" si="84"/>
        <v>0</v>
      </c>
      <c r="K322" s="290">
        <f t="shared" ca="1" si="84"/>
        <v>0</v>
      </c>
      <c r="L322" s="290">
        <f t="shared" ca="1" si="84"/>
        <v>0</v>
      </c>
      <c r="M322" s="290">
        <f t="shared" ca="1" si="84"/>
        <v>0</v>
      </c>
      <c r="N322" s="290">
        <f t="shared" ca="1" si="84"/>
        <v>0</v>
      </c>
      <c r="O322" s="290">
        <f t="shared" ca="1" si="84"/>
        <v>0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0</v>
      </c>
      <c r="E323" s="82">
        <f t="shared" ca="1" si="81"/>
        <v>0</v>
      </c>
      <c r="F323" s="128"/>
      <c r="G323" s="290">
        <f t="shared" ref="G323:U323" ca="1" si="85">G44</f>
        <v>0</v>
      </c>
      <c r="H323" s="290">
        <f t="shared" ca="1" si="85"/>
        <v>0</v>
      </c>
      <c r="I323" s="290">
        <f t="shared" ca="1" si="85"/>
        <v>0</v>
      </c>
      <c r="J323" s="290">
        <f t="shared" ca="1" si="85"/>
        <v>0</v>
      </c>
      <c r="K323" s="290">
        <f t="shared" ca="1" si="85"/>
        <v>0</v>
      </c>
      <c r="L323" s="290">
        <f t="shared" ca="1" si="85"/>
        <v>0</v>
      </c>
      <c r="M323" s="290">
        <f t="shared" ca="1" si="85"/>
        <v>0</v>
      </c>
      <c r="N323" s="290">
        <f t="shared" ca="1" si="85"/>
        <v>0</v>
      </c>
      <c r="O323" s="290">
        <f t="shared" ca="1" si="85"/>
        <v>0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177.63127807325694</v>
      </c>
      <c r="E324" s="82">
        <f t="shared" ca="1" si="81"/>
        <v>0</v>
      </c>
      <c r="F324" s="128"/>
      <c r="G324" s="290">
        <f t="shared" ref="G324:U324" ca="1" si="86">G57</f>
        <v>149.41508696304956</v>
      </c>
      <c r="H324" s="290">
        <f t="shared" ca="1" si="86"/>
        <v>7.8640840791537929</v>
      </c>
      <c r="I324" s="290">
        <f t="shared" ca="1" si="86"/>
        <v>10.946098135722647</v>
      </c>
      <c r="J324" s="290">
        <f t="shared" ca="1" si="86"/>
        <v>6.4325251091145583</v>
      </c>
      <c r="K324" s="290">
        <f t="shared" ca="1" si="86"/>
        <v>1.0140280365914589</v>
      </c>
      <c r="L324" s="290">
        <f t="shared" ca="1" si="86"/>
        <v>0.42012461026388115</v>
      </c>
      <c r="M324" s="290">
        <f t="shared" ca="1" si="86"/>
        <v>1.5393311393610387</v>
      </c>
      <c r="N324" s="290">
        <f t="shared" ca="1" si="86"/>
        <v>0</v>
      </c>
      <c r="O324" s="290">
        <f t="shared" ca="1" si="86"/>
        <v>0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4096.5688623626802</v>
      </c>
      <c r="E325" s="82">
        <f t="shared" ca="1" si="81"/>
        <v>0</v>
      </c>
      <c r="F325" s="128"/>
      <c r="G325" s="290">
        <f t="shared" ref="G325:U325" ca="1" si="87">G59</f>
        <v>3445.8412924755808</v>
      </c>
      <c r="H325" s="290">
        <f t="shared" ca="1" si="87"/>
        <v>181.36311532013755</v>
      </c>
      <c r="I325" s="290">
        <f t="shared" ca="1" si="87"/>
        <v>252.44115379654315</v>
      </c>
      <c r="J325" s="290">
        <f t="shared" ca="1" si="87"/>
        <v>148.34820958444755</v>
      </c>
      <c r="K325" s="290">
        <f t="shared" ca="1" si="87"/>
        <v>23.38572195911448</v>
      </c>
      <c r="L325" s="290">
        <f t="shared" ca="1" si="87"/>
        <v>9.6889996817423434</v>
      </c>
      <c r="M325" s="290">
        <f t="shared" ca="1" si="87"/>
        <v>35.500369545114964</v>
      </c>
      <c r="N325" s="290">
        <f t="shared" ca="1" si="87"/>
        <v>0</v>
      </c>
      <c r="O325" s="290">
        <f t="shared" ca="1" si="87"/>
        <v>0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11406.881426565757</v>
      </c>
      <c r="E326" s="82">
        <f t="shared" ca="1" si="81"/>
        <v>0</v>
      </c>
      <c r="F326" s="128"/>
      <c r="G326" s="290">
        <f t="shared" ref="G326:U326" ca="1" si="89">G$124</f>
        <v>9610.6113548839458</v>
      </c>
      <c r="H326" s="290">
        <f t="shared" ca="1" si="89"/>
        <v>578.96413590966995</v>
      </c>
      <c r="I326" s="290">
        <f t="shared" ca="1" si="89"/>
        <v>703.09085037690318</v>
      </c>
      <c r="J326" s="290">
        <f t="shared" ca="1" si="89"/>
        <v>379.13307602538356</v>
      </c>
      <c r="K326" s="290">
        <f t="shared" ca="1" si="89"/>
        <v>9.6259351194392817</v>
      </c>
      <c r="L326" s="290">
        <f t="shared" ca="1" si="89"/>
        <v>33.923729474064821</v>
      </c>
      <c r="M326" s="290">
        <f t="shared" ca="1" si="89"/>
        <v>91.53234477635155</v>
      </c>
      <c r="N326" s="290">
        <f t="shared" ca="1" si="89"/>
        <v>0</v>
      </c>
      <c r="O326" s="290">
        <f t="shared" ca="1" si="89"/>
        <v>0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0</v>
      </c>
      <c r="E327" s="82">
        <f t="shared" ca="1" si="81"/>
        <v>0</v>
      </c>
      <c r="F327" s="128"/>
      <c r="G327" s="290">
        <f t="shared" ref="G327:U327" ca="1" si="90">G$35+G$38</f>
        <v>0</v>
      </c>
      <c r="H327" s="290">
        <f t="shared" ca="1" si="90"/>
        <v>0</v>
      </c>
      <c r="I327" s="290">
        <f t="shared" ca="1" si="90"/>
        <v>0</v>
      </c>
      <c r="J327" s="290">
        <f t="shared" ca="1" si="90"/>
        <v>0</v>
      </c>
      <c r="K327" s="290">
        <f t="shared" ca="1" si="90"/>
        <v>0</v>
      </c>
      <c r="L327" s="290">
        <f t="shared" ca="1" si="90"/>
        <v>0</v>
      </c>
      <c r="M327" s="290">
        <f t="shared" ca="1" si="90"/>
        <v>0</v>
      </c>
      <c r="N327" s="290">
        <f t="shared" ca="1" si="90"/>
        <v>0</v>
      </c>
      <c r="O327" s="290">
        <f t="shared" ca="1" si="90"/>
        <v>0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69.866922059114046</v>
      </c>
      <c r="E328" s="82">
        <f t="shared" ca="1" si="81"/>
        <v>0</v>
      </c>
      <c r="F328" s="128"/>
      <c r="G328" s="290">
        <f ca="1">SUMPRODUCT('Input-Accounts'!$L$129:$L$223,G$129:G$223)</f>
        <v>58.768772867793651</v>
      </c>
      <c r="H328" s="290">
        <f ca="1">SUMPRODUCT('Input-Accounts'!$L$129:$L$223,H$129:H$223)</f>
        <v>3.0931452804047455</v>
      </c>
      <c r="I328" s="290">
        <f ca="1">SUMPRODUCT('Input-Accounts'!$L$129:$L$223,I$129:I$223)</f>
        <v>4.3053801875171365</v>
      </c>
      <c r="J328" s="290">
        <f ca="1">SUMPRODUCT('Input-Accounts'!$L$129:$L$223,J$129:J$223)</f>
        <v>2.5300765457334338</v>
      </c>
      <c r="K328" s="290">
        <f ca="1">SUMPRODUCT('Input-Accounts'!$L$129:$L$223,K$129:K$223)</f>
        <v>0.39884314613259653</v>
      </c>
      <c r="L328" s="290">
        <f ca="1">SUMPRODUCT('Input-Accounts'!$L$129:$L$223,L$129:L$223)</f>
        <v>0.1652457479268761</v>
      </c>
      <c r="M328" s="290">
        <f ca="1">SUMPRODUCT('Input-Accounts'!$L$129:$L$223,M$129:M$223)</f>
        <v>0.60545828360560972</v>
      </c>
      <c r="N328" s="290">
        <f ca="1">SUMPRODUCT('Input-Accounts'!$L$129:$L$223,N$129:N$223)</f>
        <v>0</v>
      </c>
      <c r="O328" s="290">
        <f ca="1">SUMPRODUCT('Input-Accounts'!$L$129:$L$223,O$129:O$223)</f>
        <v>0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0</v>
      </c>
      <c r="E329" s="82">
        <f t="shared" ca="1" si="81"/>
        <v>0</v>
      </c>
      <c r="F329" s="128"/>
      <c r="G329" s="290">
        <f ca="1">SUMPRODUCT('Input-Accounts'!$L$197:$L$206,G$197:G$206)</f>
        <v>0</v>
      </c>
      <c r="H329" s="290">
        <f ca="1">SUMPRODUCT('Input-Accounts'!$L$197:$L$206,H$197:H$206)</f>
        <v>0</v>
      </c>
      <c r="I329" s="290">
        <f ca="1">SUMPRODUCT('Input-Accounts'!$L$197:$L$206,I$197:I$206)</f>
        <v>0</v>
      </c>
      <c r="J329" s="290">
        <f ca="1">SUMPRODUCT('Input-Accounts'!$L$197:$L$206,J$197:J$206)</f>
        <v>0</v>
      </c>
      <c r="K329" s="290">
        <f ca="1">SUMPRODUCT('Input-Accounts'!$L$197:$L$206,K$197:K$206)</f>
        <v>0</v>
      </c>
      <c r="L329" s="290">
        <f ca="1">SUMPRODUCT('Input-Accounts'!$L$197:$L$206,L$197:L$206)</f>
        <v>0</v>
      </c>
      <c r="M329" s="290">
        <f ca="1">SUMPRODUCT('Input-Accounts'!$L$197:$L$206,M$197:M$206)</f>
        <v>0</v>
      </c>
      <c r="N329" s="290">
        <f ca="1">SUMPRODUCT('Input-Accounts'!$L$197:$L$206,N$197:N$206)</f>
        <v>0</v>
      </c>
      <c r="O329" s="290">
        <f ca="1">SUMPRODUCT('Input-Accounts'!$L$197:$L$206,O$197:O$206)</f>
        <v>0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0</v>
      </c>
      <c r="E330" s="82">
        <f t="shared" ca="1" si="81"/>
        <v>0</v>
      </c>
      <c r="F330" s="128"/>
      <c r="G330" s="290">
        <f ca="1">SUMPRODUCT('Input-Accounts'!$L$212:$L$220,G$212:G$220)</f>
        <v>0</v>
      </c>
      <c r="H330" s="290">
        <f ca="1">SUMPRODUCT('Input-Accounts'!$L$212:$L$220,H$212:H$220)</f>
        <v>0</v>
      </c>
      <c r="I330" s="290">
        <f ca="1">SUMPRODUCT('Input-Accounts'!$L$212:$L$220,I$212:I$220)</f>
        <v>0</v>
      </c>
      <c r="J330" s="290">
        <f ca="1">SUMPRODUCT('Input-Accounts'!$L$212:$L$220,J$212:J$220)</f>
        <v>0</v>
      </c>
      <c r="K330" s="290">
        <f ca="1">SUMPRODUCT('Input-Accounts'!$L$212:$L$220,K$212:K$220)</f>
        <v>0</v>
      </c>
      <c r="L330" s="290">
        <f ca="1">SUMPRODUCT('Input-Accounts'!$L$212:$L$220,L$212:L$220)</f>
        <v>0</v>
      </c>
      <c r="M330" s="290">
        <f ca="1">SUMPRODUCT('Input-Accounts'!$L$212:$L$220,M$212:M$220)</f>
        <v>0</v>
      </c>
      <c r="N330" s="290">
        <f ca="1">SUMPRODUCT('Input-Accounts'!$L$212:$L$220,N$212:N$220)</f>
        <v>0</v>
      </c>
      <c r="O330" s="290">
        <f ca="1">SUMPRODUCT('Input-Accounts'!$L$212:$L$220,O$212:O$220)</f>
        <v>0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0</v>
      </c>
      <c r="E331" s="82">
        <f t="shared" ca="1" si="81"/>
        <v>0</v>
      </c>
      <c r="F331" s="128"/>
      <c r="G331" s="290">
        <f t="shared" ref="G331:U331" ca="1" si="92">SUM(G$228:G$230)</f>
        <v>0</v>
      </c>
      <c r="H331" s="290">
        <f t="shared" ca="1" si="92"/>
        <v>0</v>
      </c>
      <c r="I331" s="290">
        <f t="shared" ca="1" si="92"/>
        <v>0</v>
      </c>
      <c r="J331" s="290">
        <f t="shared" ca="1" si="92"/>
        <v>0</v>
      </c>
      <c r="K331" s="290">
        <f t="shared" ca="1" si="92"/>
        <v>0</v>
      </c>
      <c r="L331" s="290">
        <f t="shared" ca="1" si="92"/>
        <v>0</v>
      </c>
      <c r="M331" s="290">
        <f t="shared" ca="1" si="92"/>
        <v>0</v>
      </c>
      <c r="N331" s="290">
        <f t="shared" ca="1" si="92"/>
        <v>0</v>
      </c>
      <c r="O331" s="290">
        <f t="shared" ca="1" si="92"/>
        <v>0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3807.0298399999997</v>
      </c>
      <c r="E332" s="82">
        <f t="shared" ca="1" si="81"/>
        <v>0</v>
      </c>
      <c r="F332" s="128"/>
      <c r="G332" s="290">
        <f t="shared" ref="G332:U332" ca="1" si="93">G22+G30+G44</f>
        <v>3202.2946678339745</v>
      </c>
      <c r="H332" s="290">
        <f t="shared" ca="1" si="93"/>
        <v>168.54465653993853</v>
      </c>
      <c r="I332" s="290">
        <f t="shared" ca="1" si="93"/>
        <v>234.5990114256706</v>
      </c>
      <c r="J332" s="290">
        <f t="shared" ca="1" si="93"/>
        <v>137.86319224055205</v>
      </c>
      <c r="K332" s="290">
        <f t="shared" ca="1" si="93"/>
        <v>21.732856036244996</v>
      </c>
      <c r="L332" s="290">
        <f t="shared" ca="1" si="93"/>
        <v>9.0041964745271166</v>
      </c>
      <c r="M332" s="290">
        <f t="shared" ca="1" si="93"/>
        <v>32.991259449092254</v>
      </c>
      <c r="N332" s="290">
        <f t="shared" ca="1" si="93"/>
        <v>0</v>
      </c>
      <c r="O332" s="290">
        <f t="shared" ca="1" si="93"/>
        <v>0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0</v>
      </c>
      <c r="E333" s="82">
        <f t="shared" ca="1" si="81"/>
        <v>0</v>
      </c>
      <c r="F333" s="128"/>
      <c r="G333" s="290">
        <f t="shared" ref="G333:U333" ca="1" si="94">SUM(G33,G35:G43)</f>
        <v>0</v>
      </c>
      <c r="H333" s="290">
        <f t="shared" ca="1" si="94"/>
        <v>0</v>
      </c>
      <c r="I333" s="290">
        <f t="shared" ca="1" si="94"/>
        <v>0</v>
      </c>
      <c r="J333" s="290">
        <f t="shared" ca="1" si="94"/>
        <v>0</v>
      </c>
      <c r="K333" s="290">
        <f t="shared" ca="1" si="94"/>
        <v>0</v>
      </c>
      <c r="L333" s="290">
        <f t="shared" ca="1" si="94"/>
        <v>0</v>
      </c>
      <c r="M333" s="290">
        <f t="shared" ca="1" si="94"/>
        <v>0</v>
      </c>
      <c r="N333" s="290">
        <f t="shared" ca="1" si="94"/>
        <v>0</v>
      </c>
      <c r="O333" s="290">
        <f t="shared" ca="1" si="94"/>
        <v>0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0</v>
      </c>
      <c r="E334" s="82">
        <f t="shared" ca="1" si="81"/>
        <v>0</v>
      </c>
      <c r="F334" s="128"/>
      <c r="G334" s="290">
        <f t="shared" ref="G334:U334" ca="1" si="95">SUM(G172:G179,G181:G182)+G193+G208+G221+G248</f>
        <v>0</v>
      </c>
      <c r="H334" s="290">
        <f t="shared" ca="1" si="95"/>
        <v>0</v>
      </c>
      <c r="I334" s="290">
        <f t="shared" ca="1" si="95"/>
        <v>0</v>
      </c>
      <c r="J334" s="290">
        <f t="shared" ca="1" si="95"/>
        <v>0</v>
      </c>
      <c r="K334" s="290">
        <f t="shared" ca="1" si="95"/>
        <v>0</v>
      </c>
      <c r="L334" s="290">
        <f t="shared" ca="1" si="95"/>
        <v>0</v>
      </c>
      <c r="M334" s="290">
        <f t="shared" ca="1" si="95"/>
        <v>0</v>
      </c>
      <c r="N334" s="290">
        <f t="shared" ca="1" si="95"/>
        <v>0</v>
      </c>
      <c r="O334" s="290">
        <f t="shared" ca="1" si="95"/>
        <v>0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0</v>
      </c>
      <c r="E335" s="82">
        <f t="shared" ca="1" si="81"/>
        <v>0</v>
      </c>
      <c r="F335" s="128"/>
      <c r="G335" s="290">
        <f t="shared" ref="G335:U335" ca="1" si="96">SUM(G197:G205)+SUM(G212:G219)</f>
        <v>0</v>
      </c>
      <c r="H335" s="290">
        <f t="shared" ca="1" si="96"/>
        <v>0</v>
      </c>
      <c r="I335" s="290">
        <f t="shared" ca="1" si="96"/>
        <v>0</v>
      </c>
      <c r="J335" s="290">
        <f t="shared" ca="1" si="96"/>
        <v>0</v>
      </c>
      <c r="K335" s="290">
        <f t="shared" ca="1" si="96"/>
        <v>0</v>
      </c>
      <c r="L335" s="290">
        <f t="shared" ca="1" si="96"/>
        <v>0</v>
      </c>
      <c r="M335" s="290">
        <f t="shared" ca="1" si="96"/>
        <v>0</v>
      </c>
      <c r="N335" s="290">
        <f t="shared" ca="1" si="96"/>
        <v>0</v>
      </c>
      <c r="O335" s="290">
        <f t="shared" ca="1" si="96"/>
        <v>0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973.04223964504092</v>
      </c>
      <c r="E336" s="82">
        <f t="shared" ca="1" si="81"/>
        <v>0</v>
      </c>
      <c r="F336" s="128"/>
      <c r="G336" s="290">
        <f t="shared" ref="G336:U336" ca="1" si="98">G310</f>
        <v>819.8148510017237</v>
      </c>
      <c r="H336" s="290">
        <f t="shared" ca="1" si="98"/>
        <v>49.387430132103127</v>
      </c>
      <c r="I336" s="290">
        <f t="shared" ca="1" si="98"/>
        <v>59.975822500563133</v>
      </c>
      <c r="J336" s="290">
        <f t="shared" ca="1" si="98"/>
        <v>32.341223128705778</v>
      </c>
      <c r="K336" s="290">
        <f t="shared" ca="1" si="98"/>
        <v>0.8211220154777209</v>
      </c>
      <c r="L336" s="290">
        <f t="shared" ca="1" si="98"/>
        <v>2.8937989683736487</v>
      </c>
      <c r="M336" s="290">
        <f t="shared" ca="1" si="98"/>
        <v>7.8079918980938965</v>
      </c>
      <c r="N336" s="290">
        <f t="shared" ca="1" si="98"/>
        <v>0</v>
      </c>
      <c r="O336" s="290">
        <f t="shared" ca="1" si="98"/>
        <v>0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3299.5841481454881</v>
      </c>
      <c r="E337" s="82">
        <f t="shared" ca="1" si="81"/>
        <v>0</v>
      </c>
      <c r="F337" s="128"/>
      <c r="G337" s="290">
        <f t="shared" ref="G337:U337" ca="1" si="100">G316</f>
        <v>2777.1360601770684</v>
      </c>
      <c r="H337" s="290">
        <f t="shared" ca="1" si="100"/>
        <v>154.0080938185653</v>
      </c>
      <c r="I337" s="290">
        <f t="shared" ca="1" si="100"/>
        <v>203.34705362158823</v>
      </c>
      <c r="J337" s="290">
        <f t="shared" ca="1" si="100"/>
        <v>115.84829723897043</v>
      </c>
      <c r="K337" s="290">
        <f t="shared" ca="1" si="100"/>
        <v>12.886884604200374</v>
      </c>
      <c r="L337" s="290">
        <f t="shared" ca="1" si="100"/>
        <v>8.5485466614369869</v>
      </c>
      <c r="M337" s="290">
        <f t="shared" ca="1" si="100"/>
        <v>27.809212023657349</v>
      </c>
      <c r="N337" s="290">
        <f t="shared" ca="1" si="100"/>
        <v>0</v>
      </c>
      <c r="O337" s="290">
        <f t="shared" ca="1" si="100"/>
        <v>0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248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915C2-AF18-4252-AFBB-B0C8FCBA4814}">
  <sheetPr codeName="Sheet13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384</v>
      </c>
      <c r="D5" s="149" t="str">
        <f>LEFT(ADDRESS(5,MATCH($B$5,Classification!$A$6:$ABB$6,0)),3)</f>
        <v>$L$</v>
      </c>
    </row>
    <row r="6" spans="1:21" ht="69">
      <c r="A6" s="28" t="s">
        <v>90</v>
      </c>
      <c r="B6" s="30" t="s">
        <v>91</v>
      </c>
      <c r="C6" s="28" t="s">
        <v>92</v>
      </c>
      <c r="D6" s="28" t="s">
        <v>93</v>
      </c>
      <c r="E6" s="85" t="s">
        <v>247</v>
      </c>
      <c r="F6" s="28" t="str">
        <f>TRIM(RIGHT(SUBSTITUTE(B5," ",REPT(" ",100)),100))&amp;CHAR(10)&amp;"Allocation Factor"</f>
        <v>Demand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12.069190060209577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INT_PROD_TRANSM_DIST_SUBTOTAL</v>
      </c>
      <c r="G11" s="14">
        <f ca="1">IFERROR(INDEX(G$320:G$343,MATCH($F11,$B$320:$B$343,0))/INDEX($D$320:$D$343,MATCH($F11,$B$320:$B$343,0)),SUMIFS('Input-Allocators'!D$32:D$80,'Input-Allocators'!$B$32:$B$80,$F11))*$D11</f>
        <v>6.8306117342874648</v>
      </c>
      <c r="H11" s="14">
        <f ca="1">IFERROR(INDEX(H$320:H$343,MATCH($F11,$B$320:$B$343,0))/INDEX($D$320:$D$343,MATCH($F11,$B$320:$B$343,0)),SUMIFS('Input-Allocators'!E$32:E$80,'Input-Allocators'!$B$32:$B$80,$F11))*$D11</f>
        <v>0.42321481622216989</v>
      </c>
      <c r="I11" s="14">
        <f ca="1">IFERROR(INDEX(I$320:I$343,MATCH($F11,$B$320:$B$343,0))/INDEX($D$320:$D$343,MATCH($F11,$B$320:$B$343,0)),SUMIFS('Input-Allocators'!F$32:F$80,'Input-Allocators'!$B$32:$B$80,$F11))*$D11</f>
        <v>0.77133727739178859</v>
      </c>
      <c r="J11" s="14">
        <f ca="1">IFERROR(INDEX(J$320:J$343,MATCH($F11,$B$320:$B$343,0))/INDEX($D$320:$D$343,MATCH($F11,$B$320:$B$343,0)),SUMIFS('Input-Allocators'!G$32:G$80,'Input-Allocators'!$B$32:$B$80,$F11))*$D11</f>
        <v>2.3329734197843957</v>
      </c>
      <c r="K11" s="14">
        <f ca="1">IFERROR(INDEX(K$320:K$343,MATCH($F11,$B$320:$B$343,0))/INDEX($D$320:$D$343,MATCH($F11,$B$320:$B$343,0)),SUMIFS('Input-Allocators'!H$32:H$80,'Input-Allocators'!$B$32:$B$80,$F11))*$D11</f>
        <v>9.2434248874654085E-3</v>
      </c>
      <c r="L11" s="14">
        <f ca="1">IFERROR(INDEX(L$320:L$343,MATCH($F11,$B$320:$B$343,0))/INDEX($D$320:$D$343,MATCH($F11,$B$320:$B$343,0)),SUMIFS('Input-Allocators'!I$32:I$80,'Input-Allocators'!$B$32:$B$80,$F11))*$D11</f>
        <v>2.4742218883064507E-2</v>
      </c>
      <c r="M11" s="14">
        <f ca="1">IFERROR(INDEX(M$320:M$343,MATCH($F11,$B$320:$B$343,0))/INDEX($D$320:$D$343,MATCH($F11,$B$320:$B$343,0)),SUMIFS('Input-Allocators'!J$32:J$80,'Input-Allocators'!$B$32:$B$80,$F11))*$D11</f>
        <v>0.80353567284570881</v>
      </c>
      <c r="N11" s="14">
        <f ca="1">IFERROR(INDEX(N$320:N$343,MATCH($F11,$B$320:$B$343,0))/INDEX($D$320:$D$343,MATCH($F11,$B$320:$B$343,0)),SUMIFS('Input-Allocators'!K$32:K$80,'Input-Allocators'!$B$32:$B$80,$F11))*$D11</f>
        <v>0.26629811849598101</v>
      </c>
      <c r="O11" s="14">
        <f ca="1">IFERROR(INDEX(O$320:O$343,MATCH($F11,$B$320:$B$343,0))/INDEX($D$320:$D$343,MATCH($F11,$B$320:$B$343,0)),SUMIFS('Input-Allocators'!L$32:L$80,'Input-Allocators'!$B$32:$B$80,$F11))*$D11</f>
        <v>0.60723337741153582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0.7657143416381389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INT_PROD_TRANSM_DIST_SUBTOTAL</v>
      </c>
      <c r="G12" s="14">
        <f ca="1">IFERROR(INDEX(G$320:G$343,MATCH($F12,$B$320:$B$343,0))/INDEX($D$320:$D$343,MATCH($F12,$B$320:$B$343,0)),SUMIFS('Input-Allocators'!D$32:D$80,'Input-Allocators'!$B$32:$B$80,$F12))*$D12</f>
        <v>0.4333594334842093</v>
      </c>
      <c r="H12" s="14">
        <f ca="1">IFERROR(INDEX(H$320:H$343,MATCH($F12,$B$320:$B$343,0))/INDEX($D$320:$D$343,MATCH($F12,$B$320:$B$343,0)),SUMIFS('Input-Allocators'!E$32:E$80,'Input-Allocators'!$B$32:$B$80,$F12))*$D12</f>
        <v>2.6850323241113794E-2</v>
      </c>
      <c r="I12" s="14">
        <f ca="1">IFERROR(INDEX(I$320:I$343,MATCH($F12,$B$320:$B$343,0))/INDEX($D$320:$D$343,MATCH($F12,$B$320:$B$343,0)),SUMIFS('Input-Allocators'!F$32:F$80,'Input-Allocators'!$B$32:$B$80,$F12))*$D12</f>
        <v>4.8936507967192615E-2</v>
      </c>
      <c r="J12" s="14">
        <f ca="1">IFERROR(INDEX(J$320:J$343,MATCH($F12,$B$320:$B$343,0))/INDEX($D$320:$D$343,MATCH($F12,$B$320:$B$343,0)),SUMIFS('Input-Allocators'!G$32:G$80,'Input-Allocators'!$B$32:$B$80,$F12))*$D12</f>
        <v>0.14801251759875475</v>
      </c>
      <c r="K12" s="14">
        <f ca="1">IFERROR(INDEX(K$320:K$343,MATCH($F12,$B$320:$B$343,0))/INDEX($D$320:$D$343,MATCH($F12,$B$320:$B$343,0)),SUMIFS('Input-Allocators'!H$32:H$80,'Input-Allocators'!$B$32:$B$80,$F12))*$D12</f>
        <v>5.8643728095075331E-4</v>
      </c>
      <c r="L12" s="14">
        <f ca="1">IFERROR(INDEX(L$320:L$343,MATCH($F12,$B$320:$B$343,0))/INDEX($D$320:$D$343,MATCH($F12,$B$320:$B$343,0)),SUMIFS('Input-Allocators'!I$32:I$80,'Input-Allocators'!$B$32:$B$80,$F12))*$D12</f>
        <v>1.5697384620011101E-3</v>
      </c>
      <c r="M12" s="14">
        <f ca="1">IFERROR(INDEX(M$320:M$343,MATCH($F12,$B$320:$B$343,0))/INDEX($D$320:$D$343,MATCH($F12,$B$320:$B$343,0)),SUMIFS('Input-Allocators'!J$32:J$80,'Input-Allocators'!$B$32:$B$80,$F12))*$D12</f>
        <v>5.0979294024401732E-2</v>
      </c>
      <c r="N12" s="14">
        <f ca="1">IFERROR(INDEX(N$320:N$343,MATCH($F12,$B$320:$B$343,0))/INDEX($D$320:$D$343,MATCH($F12,$B$320:$B$343,0)),SUMIFS('Input-Allocators'!K$32:K$80,'Input-Allocators'!$B$32:$B$80,$F12))*$D12</f>
        <v>1.6894943858402081E-2</v>
      </c>
      <c r="O12" s="14">
        <f ca="1">IFERROR(INDEX(O$320:O$343,MATCH($F12,$B$320:$B$343,0))/INDEX($D$320:$D$343,MATCH($F12,$B$320:$B$343,0)),SUMIFS('Input-Allocators'!L$32:L$80,'Input-Allocators'!$B$32:$B$80,$F12))*$D12</f>
        <v>3.8525145721112597E-2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397.48496610902754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INT_OML</v>
      </c>
      <c r="G13" s="14">
        <f ca="1">IFERROR(INDEX(G$320:G$343,MATCH($F13,$B$320:$B$343,0))/INDEX($D$320:$D$343,MATCH($F13,$B$320:$B$343,0)),SUMIFS('Input-Allocators'!D$32:D$80,'Input-Allocators'!$B$32:$B$80,$F13))*$D13</f>
        <v>224.95838247326702</v>
      </c>
      <c r="H13" s="14">
        <f ca="1">IFERROR(INDEX(H$320:H$343,MATCH($F13,$B$320:$B$343,0))/INDEX($D$320:$D$343,MATCH($F13,$B$320:$B$343,0)),SUMIFS('Input-Allocators'!E$32:E$80,'Input-Allocators'!$B$32:$B$80,$F13))*$D13</f>
        <v>13.938095766468228</v>
      </c>
      <c r="I13" s="14">
        <f ca="1">IFERROR(INDEX(I$320:I$343,MATCH($F13,$B$320:$B$343,0))/INDEX($D$320:$D$343,MATCH($F13,$B$320:$B$343,0)),SUMIFS('Input-Allocators'!F$32:F$80,'Input-Allocators'!$B$32:$B$80,$F13))*$D13</f>
        <v>25.403110733462153</v>
      </c>
      <c r="J13" s="14">
        <f ca="1">IFERROR(INDEX(J$320:J$343,MATCH($F13,$B$320:$B$343,0))/INDEX($D$320:$D$343,MATCH($F13,$B$320:$B$343,0)),SUMIFS('Input-Allocators'!G$32:G$80,'Input-Allocators'!$B$32:$B$80,$F13))*$D13</f>
        <v>76.833810394080416</v>
      </c>
      <c r="K13" s="14">
        <f ca="1">IFERROR(INDEX(K$320:K$343,MATCH($F13,$B$320:$B$343,0))/INDEX($D$320:$D$343,MATCH($F13,$B$320:$B$343,0)),SUMIFS('Input-Allocators'!H$32:H$80,'Input-Allocators'!$B$32:$B$80,$F13))*$D13</f>
        <v>0.30442162314094245</v>
      </c>
      <c r="L13" s="14">
        <f ca="1">IFERROR(INDEX(L$320:L$343,MATCH($F13,$B$320:$B$343,0))/INDEX($D$320:$D$343,MATCH($F13,$B$320:$B$343,0)),SUMIFS('Input-Allocators'!I$32:I$80,'Input-Allocators'!$B$32:$B$80,$F13))*$D13</f>
        <v>0.81485667100566461</v>
      </c>
      <c r="M13" s="14">
        <f ca="1">IFERROR(INDEX(M$320:M$343,MATCH($F13,$B$320:$B$343,0))/INDEX($D$320:$D$343,MATCH($F13,$B$320:$B$343,0)),SUMIFS('Input-Allocators'!J$32:J$80,'Input-Allocators'!$B$32:$B$80,$F13))*$D13</f>
        <v>26.463528049116256</v>
      </c>
      <c r="N13" s="14">
        <f ca="1">IFERROR(INDEX(N$320:N$343,MATCH($F13,$B$320:$B$343,0))/INDEX($D$320:$D$343,MATCH($F13,$B$320:$B$343,0)),SUMIFS('Input-Allocators'!K$32:K$80,'Input-Allocators'!$B$32:$B$80,$F13))*$D13</f>
        <v>8.7702238573774469</v>
      </c>
      <c r="O13" s="14">
        <f ca="1">IFERROR(INDEX(O$320:O$343,MATCH($F13,$B$320:$B$343,0))/INDEX($D$320:$D$343,MATCH($F13,$B$320:$B$343,0)),SUMIFS('Input-Allocators'!L$32:L$80,'Input-Allocators'!$B$32:$B$80,$F13))*$D13</f>
        <v>19.998536541109317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410.31987051087526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232.22235364103869</v>
      </c>
      <c r="H14" s="174">
        <f t="shared" ca="1" si="3"/>
        <v>14.388160905931512</v>
      </c>
      <c r="I14" s="174">
        <f t="shared" ca="1" si="3"/>
        <v>26.223384518821135</v>
      </c>
      <c r="J14" s="174">
        <f t="shared" ca="1" si="3"/>
        <v>79.314796331463569</v>
      </c>
      <c r="K14" s="174">
        <f t="shared" ca="1" si="3"/>
        <v>0.31425148530935859</v>
      </c>
      <c r="L14" s="174">
        <f t="shared" ca="1" si="3"/>
        <v>0.84116862835073025</v>
      </c>
      <c r="M14" s="174">
        <f t="shared" ca="1" si="3"/>
        <v>27.318043015986365</v>
      </c>
      <c r="N14" s="174">
        <f t="shared" ca="1" si="3"/>
        <v>9.0534169197318306</v>
      </c>
      <c r="O14" s="174">
        <f t="shared" ca="1" si="3"/>
        <v>20.644295064241966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0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0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0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0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0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2"/>
        <v>0</v>
      </c>
      <c r="F22" s="46"/>
      <c r="G22" s="174">
        <f t="shared" ref="G22:U22" ca="1" si="5">SUBTOTAL(9,G17:G21)</f>
        <v>0</v>
      </c>
      <c r="H22" s="174">
        <f t="shared" ca="1" si="5"/>
        <v>0</v>
      </c>
      <c r="I22" s="174">
        <f t="shared" ca="1" si="5"/>
        <v>0</v>
      </c>
      <c r="J22" s="174">
        <f t="shared" ca="1" si="5"/>
        <v>0</v>
      </c>
      <c r="K22" s="174">
        <f t="shared" ca="1" si="5"/>
        <v>0</v>
      </c>
      <c r="L22" s="174">
        <f t="shared" ca="1" si="5"/>
        <v>0</v>
      </c>
      <c r="M22" s="174">
        <f t="shared" ca="1" si="5"/>
        <v>0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17.652000000000001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PDAY</v>
      </c>
      <c r="G25" s="14">
        <f ca="1">IFERROR(INDEX(G$320:G$343,MATCH($F25,$B$320:$B$343,0))/INDEX($D$320:$D$343,MATCH($F25,$B$320:$B$343,0)),SUMIFS('Input-Allocators'!D$32:D$80,'Input-Allocators'!$B$32:$B$80,$F25))*$D25</f>
        <v>9.9902278224251138</v>
      </c>
      <c r="H25" s="14">
        <f ca="1">IFERROR(INDEX(H$320:H$343,MATCH($F25,$B$320:$B$343,0))/INDEX($D$320:$D$343,MATCH($F25,$B$320:$B$343,0)),SUMIFS('Input-Allocators'!E$32:E$80,'Input-Allocators'!$B$32:$B$80,$F25))*$D25</f>
        <v>0.61898005571916737</v>
      </c>
      <c r="I25" s="14">
        <f ca="1">IFERROR(INDEX(I$320:I$343,MATCH($F25,$B$320:$B$343,0))/INDEX($D$320:$D$343,MATCH($F25,$B$320:$B$343,0)),SUMIFS('Input-Allocators'!F$32:F$80,'Input-Allocators'!$B$32:$B$80,$F25))*$D25</f>
        <v>1.1281325053790248</v>
      </c>
      <c r="J25" s="14">
        <f ca="1">IFERROR(INDEX(J$320:J$343,MATCH($F25,$B$320:$B$343,0))/INDEX($D$320:$D$343,MATCH($F25,$B$320:$B$343,0)),SUMIFS('Input-Allocators'!G$32:G$80,'Input-Allocators'!$B$32:$B$80,$F25))*$D25</f>
        <v>3.4121301098575172</v>
      </c>
      <c r="K25" s="14">
        <f ca="1">IFERROR(INDEX(K$320:K$343,MATCH($F25,$B$320:$B$343,0))/INDEX($D$320:$D$343,MATCH($F25,$B$320:$B$343,0)),SUMIFS('Input-Allocators'!H$32:H$80,'Input-Allocators'!$B$32:$B$80,$F25))*$D25</f>
        <v>1.3519128897594483E-2</v>
      </c>
      <c r="L25" s="14">
        <f ca="1">IFERROR(INDEX(L$320:L$343,MATCH($F25,$B$320:$B$343,0))/INDEX($D$320:$D$343,MATCH($F25,$B$320:$B$343,0)),SUMIFS('Input-Allocators'!I$32:I$80,'Input-Allocators'!$B$32:$B$80,$F25))*$D25</f>
        <v>3.6187154692654724E-2</v>
      </c>
      <c r="M25" s="14">
        <f ca="1">IFERROR(INDEX(M$320:M$343,MATCH($F25,$B$320:$B$343,0))/INDEX($D$320:$D$343,MATCH($F25,$B$320:$B$343,0)),SUMIFS('Input-Allocators'!J$32:J$80,'Input-Allocators'!$B$32:$B$80,$F25))*$D25</f>
        <v>1.175224818427141</v>
      </c>
      <c r="N25" s="14">
        <f ca="1">IFERROR(INDEX(N$320:N$343,MATCH($F25,$B$320:$B$343,0))/INDEX($D$320:$D$343,MATCH($F25,$B$320:$B$343,0)),SUMIFS('Input-Allocators'!K$32:K$80,'Input-Allocators'!$B$32:$B$80,$F25))*$D25</f>
        <v>0.38947886015885907</v>
      </c>
      <c r="O25" s="14">
        <f ca="1">IFERROR(INDEX(O$320:O$343,MATCH($F25,$B$320:$B$343,0))/INDEX($D$320:$D$343,MATCH($F25,$B$320:$B$343,0)),SUMIFS('Input-Allocators'!L$32:L$80,'Input-Allocators'!$B$32:$B$80,$F25))*$D25</f>
        <v>0.88811954444292696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243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PDAY</v>
      </c>
      <c r="G26" s="14">
        <f ca="1">IFERROR(INDEX(G$320:G$343,MATCH($F26,$B$320:$B$343,0))/INDEX($D$320:$D$343,MATCH($F26,$B$320:$B$343,0)),SUMIFS('Input-Allocators'!D$32:D$80,'Input-Allocators'!$B$32:$B$80,$F26))*$D26</f>
        <v>1375.2692957451295</v>
      </c>
      <c r="H26" s="14">
        <f ca="1">IFERROR(INDEX(H$320:H$343,MATCH($F26,$B$320:$B$343,0))/INDEX($D$320:$D$343,MATCH($F26,$B$320:$B$343,0)),SUMIFS('Input-Allocators'!E$32:E$80,'Input-Allocators'!$B$32:$B$80,$F26))*$D26</f>
        <v>85.209694957941124</v>
      </c>
      <c r="I26" s="14">
        <f ca="1">IFERROR(INDEX(I$320:I$343,MATCH($F26,$B$320:$B$343,0))/INDEX($D$320:$D$343,MATCH($F26,$B$320:$B$343,0)),SUMIFS('Input-Allocators'!F$32:F$80,'Input-Allocators'!$B$32:$B$80,$F26))*$D26</f>
        <v>155.30036188936268</v>
      </c>
      <c r="J26" s="14">
        <f ca="1">IFERROR(INDEX(J$320:J$343,MATCH($F26,$B$320:$B$343,0))/INDEX($D$320:$D$343,MATCH($F26,$B$320:$B$343,0)),SUMIFS('Input-Allocators'!G$32:G$80,'Input-Allocators'!$B$32:$B$80,$F26))*$D26</f>
        <v>469.71879486481794</v>
      </c>
      <c r="K26" s="14">
        <f ca="1">IFERROR(INDEX(K$320:K$343,MATCH($F26,$B$320:$B$343,0))/INDEX($D$320:$D$343,MATCH($F26,$B$320:$B$343,0)),SUMIFS('Input-Allocators'!H$32:H$80,'Input-Allocators'!$B$32:$B$80,$F26))*$D26</f>
        <v>1.86106295157232</v>
      </c>
      <c r="L26" s="14">
        <f ca="1">IFERROR(INDEX(L$320:L$343,MATCH($F26,$B$320:$B$343,0))/INDEX($D$320:$D$343,MATCH($F26,$B$320:$B$343,0)),SUMIFS('Input-Allocators'!I$32:I$80,'Input-Allocators'!$B$32:$B$80,$F26))*$D26</f>
        <v>4.9815763597978115</v>
      </c>
      <c r="M26" s="14">
        <f ca="1">IFERROR(INDEX(M$320:M$343,MATCH($F26,$B$320:$B$343,0))/INDEX($D$320:$D$343,MATCH($F26,$B$320:$B$343,0)),SUMIFS('Input-Allocators'!J$32:J$80,'Input-Allocators'!$B$32:$B$80,$F26))*$D26</f>
        <v>161.78315821311764</v>
      </c>
      <c r="N26" s="14">
        <f ca="1">IFERROR(INDEX(N$320:N$343,MATCH($F26,$B$320:$B$343,0))/INDEX($D$320:$D$343,MATCH($F26,$B$320:$B$343,0)),SUMIFS('Input-Allocators'!K$32:K$80,'Input-Allocators'!$B$32:$B$80,$F26))*$D26</f>
        <v>53.616226500454758</v>
      </c>
      <c r="O26" s="14">
        <f ca="1">IFERROR(INDEX(O$320:O$343,MATCH($F26,$B$320:$B$343,0))/INDEX($D$320:$D$343,MATCH($F26,$B$320:$B$343,0)),SUMIFS('Input-Allocators'!L$32:L$80,'Input-Allocators'!$B$32:$B$80,$F26))*$D26</f>
        <v>122.25982851780606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217.59899999999999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PDAY</v>
      </c>
      <c r="G27" s="14">
        <f ca="1">IFERROR(INDEX(G$320:G$343,MATCH($F27,$B$320:$B$343,0))/INDEX($D$320:$D$343,MATCH($F27,$B$320:$B$343,0)),SUMIFS('Input-Allocators'!D$32:D$80,'Input-Allocators'!$B$32:$B$80,$F27))*$D27</f>
        <v>123.15112077565614</v>
      </c>
      <c r="H27" s="14">
        <f ca="1">IFERROR(INDEX(H$320:H$343,MATCH($F27,$B$320:$B$343,0))/INDEX($D$320:$D$343,MATCH($F27,$B$320:$B$343,0)),SUMIFS('Input-Allocators'!E$32:E$80,'Input-Allocators'!$B$32:$B$80,$F27))*$D27</f>
        <v>7.6302651905979548</v>
      </c>
      <c r="I27" s="14">
        <f ca="1">IFERROR(INDEX(I$320:I$343,MATCH($F27,$B$320:$B$343,0))/INDEX($D$320:$D$343,MATCH($F27,$B$320:$B$343,0)),SUMIFS('Input-Allocators'!F$32:F$80,'Input-Allocators'!$B$32:$B$80,$F27))*$D27</f>
        <v>13.90666808508783</v>
      </c>
      <c r="J27" s="14">
        <f ca="1">IFERROR(INDEX(J$320:J$343,MATCH($F27,$B$320:$B$343,0))/INDEX($D$320:$D$343,MATCH($F27,$B$320:$B$343,0)),SUMIFS('Input-Allocators'!G$32:G$80,'Input-Allocators'!$B$32:$B$80,$F27))*$D27</f>
        <v>42.061868330777578</v>
      </c>
      <c r="K27" s="14">
        <f ca="1">IFERROR(INDEX(K$320:K$343,MATCH($F27,$B$320:$B$343,0))/INDEX($D$320:$D$343,MATCH($F27,$B$320:$B$343,0)),SUMIFS('Input-Allocators'!H$32:H$80,'Input-Allocators'!$B$32:$B$80,$F27))*$D27</f>
        <v>0.16665244329184578</v>
      </c>
      <c r="L27" s="14">
        <f ca="1">IFERROR(INDEX(L$320:L$343,MATCH($F27,$B$320:$B$343,0))/INDEX($D$320:$D$343,MATCH($F27,$B$320:$B$343,0)),SUMIFS('Input-Allocators'!I$32:I$80,'Input-Allocators'!$B$32:$B$80,$F27))*$D27</f>
        <v>0.44608478778421562</v>
      </c>
      <c r="M27" s="14">
        <f ca="1">IFERROR(INDEX(M$320:M$343,MATCH($F27,$B$320:$B$343,0))/INDEX($D$320:$D$343,MATCH($F27,$B$320:$B$343,0)),SUMIFS('Input-Allocators'!J$32:J$80,'Input-Allocators'!$B$32:$B$80,$F27))*$D27</f>
        <v>14.487182487249457</v>
      </c>
      <c r="N27" s="14">
        <f ca="1">IFERROR(INDEX(N$320:N$343,MATCH($F27,$B$320:$B$343,0))/INDEX($D$320:$D$343,MATCH($F27,$B$320:$B$343,0)),SUMIFS('Input-Allocators'!K$32:K$80,'Input-Allocators'!$B$32:$B$80,$F27))*$D27</f>
        <v>4.8011676009351669</v>
      </c>
      <c r="O27" s="14">
        <f ca="1">IFERROR(INDEX(O$320:O$343,MATCH($F27,$B$320:$B$343,0))/INDEX($D$320:$D$343,MATCH($F27,$B$320:$B$343,0)),SUMIFS('Input-Allocators'!L$32:L$80,'Input-Allocators'!$B$32:$B$80,$F27))*$D27</f>
        <v>10.947990298619786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64340.521570000012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PDAY</v>
      </c>
      <c r="G28" s="14">
        <f ca="1">IFERROR(INDEX(G$320:G$343,MATCH($F28,$B$320:$B$343,0))/INDEX($D$320:$D$343,MATCH($F28,$B$320:$B$343,0)),SUMIFS('Input-Allocators'!D$32:D$80,'Input-Allocators'!$B$32:$B$80,$F28))*$D28</f>
        <v>36413.804027756472</v>
      </c>
      <c r="H28" s="14">
        <f ca="1">IFERROR(INDEX(H$320:H$343,MATCH($F28,$B$320:$B$343,0))/INDEX($D$320:$D$343,MATCH($F28,$B$320:$B$343,0)),SUMIFS('Input-Allocators'!E$32:E$80,'Input-Allocators'!$B$32:$B$80,$F28))*$D28</f>
        <v>2256.1465911170912</v>
      </c>
      <c r="I28" s="14">
        <f ca="1">IFERROR(INDEX(I$320:I$343,MATCH($F28,$B$320:$B$343,0))/INDEX($D$320:$D$343,MATCH($F28,$B$320:$B$343,0)),SUMIFS('Input-Allocators'!F$32:F$80,'Input-Allocators'!$B$32:$B$80,$F28))*$D28</f>
        <v>4111.977894638414</v>
      </c>
      <c r="J28" s="14">
        <f ca="1">IFERROR(INDEX(J$320:J$343,MATCH($F28,$B$320:$B$343,0))/INDEX($D$320:$D$343,MATCH($F28,$B$320:$B$343,0)),SUMIFS('Input-Allocators'!G$32:G$80,'Input-Allocators'!$B$32:$B$80,$F28))*$D28</f>
        <v>12437.017387997626</v>
      </c>
      <c r="K28" s="14">
        <f ca="1">IFERROR(INDEX(K$320:K$343,MATCH($F28,$B$320:$B$343,0))/INDEX($D$320:$D$343,MATCH($F28,$B$320:$B$343,0)),SUMIFS('Input-Allocators'!H$32:H$80,'Input-Allocators'!$B$32:$B$80,$F28))*$D28</f>
        <v>49.276444847229115</v>
      </c>
      <c r="L28" s="14">
        <f ca="1">IFERROR(INDEX(L$320:L$343,MATCH($F28,$B$320:$B$343,0))/INDEX($D$320:$D$343,MATCH($F28,$B$320:$B$343,0)),SUMIFS('Input-Allocators'!I$32:I$80,'Input-Allocators'!$B$32:$B$80,$F28))*$D28</f>
        <v>131.90009104122356</v>
      </c>
      <c r="M28" s="14">
        <f ca="1">IFERROR(INDEX(M$320:M$343,MATCH($F28,$B$320:$B$343,0))/INDEX($D$320:$D$343,MATCH($F28,$B$320:$B$343,0)),SUMIFS('Input-Allocators'!J$32:J$80,'Input-Allocators'!$B$32:$B$80,$F28))*$D28</f>
        <v>4283.626658713506</v>
      </c>
      <c r="N28" s="14">
        <f ca="1">IFERROR(INDEX(N$320:N$343,MATCH($F28,$B$320:$B$343,0))/INDEX($D$320:$D$343,MATCH($F28,$B$320:$B$343,0)),SUMIFS('Input-Allocators'!K$32:K$80,'Input-Allocators'!$B$32:$B$80,$F28))*$D28</f>
        <v>1419.6279743434222</v>
      </c>
      <c r="O28" s="14">
        <f ca="1">IFERROR(INDEX(O$320:O$343,MATCH($F28,$B$320:$B$343,0))/INDEX($D$320:$D$343,MATCH($F28,$B$320:$B$343,0)),SUMIFS('Input-Allocators'!L$32:L$80,'Input-Allocators'!$B$32:$B$80,$F28))*$D28</f>
        <v>3237.1444995450215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7087.7312599999996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PDAY</v>
      </c>
      <c r="G29" s="14">
        <f ca="1">IFERROR(INDEX(G$320:G$343,MATCH($F29,$B$320:$B$343,0))/INDEX($D$320:$D$343,MATCH($F29,$B$320:$B$343,0)),SUMIFS('Input-Allocators'!D$32:D$80,'Input-Allocators'!$B$32:$B$80,$F29))*$D29</f>
        <v>4011.3329952143781</v>
      </c>
      <c r="H29" s="14">
        <f ca="1">IFERROR(INDEX(H$320:H$343,MATCH($F29,$B$320:$B$343,0))/INDEX($D$320:$D$343,MATCH($F29,$B$320:$B$343,0)),SUMIFS('Input-Allocators'!E$32:E$80,'Input-Allocators'!$B$32:$B$80,$F29))*$D29</f>
        <v>248.536386258627</v>
      </c>
      <c r="I29" s="14">
        <f ca="1">IFERROR(INDEX(I$320:I$343,MATCH($F29,$B$320:$B$343,0))/INDEX($D$320:$D$343,MATCH($F29,$B$320:$B$343,0)),SUMIFS('Input-Allocators'!F$32:F$80,'Input-Allocators'!$B$32:$B$80,$F29))*$D29</f>
        <v>452.97416858129566</v>
      </c>
      <c r="J29" s="14">
        <f ca="1">IFERROR(INDEX(J$320:J$343,MATCH($F29,$B$320:$B$343,0))/INDEX($D$320:$D$343,MATCH($F29,$B$320:$B$343,0)),SUMIFS('Input-Allocators'!G$32:G$80,'Input-Allocators'!$B$32:$B$80,$F29))*$D29</f>
        <v>1370.0578542275298</v>
      </c>
      <c r="K29" s="14">
        <f ca="1">IFERROR(INDEX(K$320:K$343,MATCH($F29,$B$320:$B$343,0))/INDEX($D$320:$D$343,MATCH($F29,$B$320:$B$343,0)),SUMIFS('Input-Allocators'!H$32:H$80,'Input-Allocators'!$B$32:$B$80,$F29))*$D29</f>
        <v>5.4282773904061719</v>
      </c>
      <c r="L29" s="14">
        <f ca="1">IFERROR(INDEX(L$320:L$343,MATCH($F29,$B$320:$B$343,0))/INDEX($D$320:$D$343,MATCH($F29,$B$320:$B$343,0)),SUMIFS('Input-Allocators'!I$32:I$80,'Input-Allocators'!$B$32:$B$80,$F29))*$D29</f>
        <v>14.530071806344013</v>
      </c>
      <c r="M29" s="14">
        <f ca="1">IFERROR(INDEX(M$320:M$343,MATCH($F29,$B$320:$B$343,0))/INDEX($D$320:$D$343,MATCH($F29,$B$320:$B$343,0)),SUMIFS('Input-Allocators'!J$32:J$80,'Input-Allocators'!$B$32:$B$80,$F29))*$D29</f>
        <v>471.88294148503684</v>
      </c>
      <c r="N29" s="14">
        <f ca="1">IFERROR(INDEX(N$320:N$343,MATCH($F29,$B$320:$B$343,0))/INDEX($D$320:$D$343,MATCH($F29,$B$320:$B$343,0)),SUMIFS('Input-Allocators'!K$32:K$80,'Input-Allocators'!$B$32:$B$80,$F29))*$D29</f>
        <v>156.38576321420314</v>
      </c>
      <c r="O29" s="14">
        <f ca="1">IFERROR(INDEX(O$320:O$343,MATCH($F29,$B$320:$B$343,0))/INDEX($D$320:$D$343,MATCH($F29,$B$320:$B$343,0)),SUMIFS('Input-Allocators'!L$32:L$80,'Input-Allocators'!$B$32:$B$80,$F29))*$D29</f>
        <v>356.60280182217832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74093.503830000016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41933.547667314058</v>
      </c>
      <c r="H30" s="174">
        <f t="shared" ca="1" si="8"/>
        <v>2598.1419175799765</v>
      </c>
      <c r="I30" s="174">
        <f t="shared" ca="1" si="8"/>
        <v>4735.2872256995397</v>
      </c>
      <c r="J30" s="174">
        <f t="shared" ca="1" si="8"/>
        <v>14322.268035530607</v>
      </c>
      <c r="K30" s="174">
        <f t="shared" ca="1" si="8"/>
        <v>56.745956761397046</v>
      </c>
      <c r="L30" s="174">
        <f t="shared" ca="1" si="8"/>
        <v>151.89401114984224</v>
      </c>
      <c r="M30" s="174">
        <f t="shared" ca="1" si="8"/>
        <v>4932.955165717337</v>
      </c>
      <c r="N30" s="174">
        <f t="shared" ca="1" si="8"/>
        <v>1634.8206105191741</v>
      </c>
      <c r="O30" s="174">
        <f t="shared" ca="1" si="8"/>
        <v>3727.8432397280685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0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0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-</v>
      </c>
      <c r="G34" s="14">
        <f ca="1">IFERROR(INDEX(G$320:G$343,MATCH($F34,$B$320:$B$343,0))/INDEX($D$320:$D$343,MATCH($F34,$B$320:$B$343,0)),SUMIFS('Input-Allocators'!D$32:D$80,'Input-Allocators'!$B$32:$B$80,$F34))*$D34</f>
        <v>0</v>
      </c>
      <c r="H34" s="14">
        <f ca="1">IFERROR(INDEX(H$320:H$343,MATCH($F34,$B$320:$B$343,0))/INDEX($D$320:$D$343,MATCH($F34,$B$320:$B$343,0)),SUMIFS('Input-Allocators'!E$32:E$80,'Input-Allocators'!$B$32:$B$80,$F34))*$D34</f>
        <v>0</v>
      </c>
      <c r="I34" s="14">
        <f ca="1">IFERROR(INDEX(I$320:I$343,MATCH($F34,$B$320:$B$343,0))/INDEX($D$320:$D$343,MATCH($F34,$B$320:$B$343,0)),SUMIFS('Input-Allocators'!F$32:F$80,'Input-Allocators'!$B$32:$B$80,$F34))*$D34</f>
        <v>0</v>
      </c>
      <c r="J34" s="14">
        <f ca="1">IFERROR(INDEX(J$320:J$343,MATCH($F34,$B$320:$B$343,0))/INDEX($D$320:$D$343,MATCH($F34,$B$320:$B$343,0)),SUMIFS('Input-Allocators'!G$32:G$80,'Input-Allocators'!$B$32:$B$80,$F34))*$D34</f>
        <v>0</v>
      </c>
      <c r="K34" s="14">
        <f ca="1">IFERROR(INDEX(K$320:K$343,MATCH($F34,$B$320:$B$343,0))/INDEX($D$320:$D$343,MATCH($F34,$B$320:$B$343,0)),SUMIFS('Input-Allocators'!H$32:H$80,'Input-Allocators'!$B$32:$B$80,$F34))*$D34</f>
        <v>0</v>
      </c>
      <c r="L34" s="14">
        <f ca="1">IFERROR(INDEX(L$320:L$343,MATCH($F34,$B$320:$B$343,0))/INDEX($D$320:$D$343,MATCH($F34,$B$320:$B$343,0)),SUMIFS('Input-Allocators'!I$32:I$80,'Input-Allocators'!$B$32:$B$80,$F34))*$D34</f>
        <v>0</v>
      </c>
      <c r="M34" s="14">
        <f ca="1">IFERROR(INDEX(M$320:M$343,MATCH($F34,$B$320:$B$343,0))/INDEX($D$320:$D$343,MATCH($F34,$B$320:$B$343,0)),SUMIFS('Input-Allocators'!J$32:J$80,'Input-Allocators'!$B$32:$B$80,$F34))*$D34</f>
        <v>0</v>
      </c>
      <c r="N34" s="14">
        <f ca="1">IFERROR(INDEX(N$320:N$343,MATCH($F34,$B$320:$B$343,0))/INDEX($D$320:$D$343,MATCH($F34,$B$320:$B$343,0)),SUMIFS('Input-Allocators'!K$32:K$80,'Input-Allocators'!$B$32:$B$80,$F34))*$D34</f>
        <v>0</v>
      </c>
      <c r="O34" s="14">
        <f ca="1">IFERROR(INDEX(O$320:O$343,MATCH($F34,$B$320:$B$343,0))/INDEX($D$320:$D$343,MATCH($F34,$B$320:$B$343,0)),SUMIFS('Input-Allocators'!L$32:L$80,'Input-Allocators'!$B$32:$B$80,$F34))*$D34</f>
        <v>0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0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0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0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0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0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0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0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0</v>
      </c>
      <c r="E44" s="14">
        <f t="shared" ca="1" si="9"/>
        <v>0</v>
      </c>
      <c r="F44" s="46"/>
      <c r="G44" s="174">
        <f t="shared" ref="G44:U44" ca="1" si="11">SUBTOTAL(9,G33:G43)</f>
        <v>0</v>
      </c>
      <c r="H44" s="174">
        <f t="shared" ca="1" si="11"/>
        <v>0</v>
      </c>
      <c r="I44" s="174">
        <f t="shared" ca="1" si="11"/>
        <v>0</v>
      </c>
      <c r="J44" s="174">
        <f t="shared" ca="1" si="11"/>
        <v>0</v>
      </c>
      <c r="K44" s="174">
        <f t="shared" ca="1" si="11"/>
        <v>0</v>
      </c>
      <c r="L44" s="174">
        <f t="shared" ca="1" si="11"/>
        <v>0</v>
      </c>
      <c r="M44" s="174">
        <f t="shared" ca="1" si="11"/>
        <v>0</v>
      </c>
      <c r="N44" s="174">
        <f t="shared" ca="1" si="11"/>
        <v>0</v>
      </c>
      <c r="O44" s="174">
        <f t="shared" ca="1" si="11"/>
        <v>0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0.4045388847956754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INT_OML</v>
      </c>
      <c r="G48" s="14">
        <f ca="1">IFERROR(INDEX(G$320:G$343,MATCH($F48,$B$320:$B$343,0))/INDEX($D$320:$D$343,MATCH($F48,$B$320:$B$343,0)),SUMIFS('Input-Allocators'!D$32:D$80,'Input-Allocators'!$B$32:$B$80,$F48))*$D48</f>
        <v>0.22895057909237387</v>
      </c>
      <c r="H48" s="14">
        <f ca="1">IFERROR(INDEX(H$320:H$343,MATCH($F48,$B$320:$B$343,0))/INDEX($D$320:$D$343,MATCH($F48,$B$320:$B$343,0)),SUMIFS('Input-Allocators'!E$32:E$80,'Input-Allocators'!$B$32:$B$80,$F48))*$D48</f>
        <v>1.4185446490561802E-2</v>
      </c>
      <c r="I48" s="14">
        <f ca="1">IFERROR(INDEX(I$320:I$343,MATCH($F48,$B$320:$B$343,0))/INDEX($D$320:$D$343,MATCH($F48,$B$320:$B$343,0)),SUMIFS('Input-Allocators'!F$32:F$80,'Input-Allocators'!$B$32:$B$80,$F48))*$D48</f>
        <v>2.5853923953533985E-2</v>
      </c>
      <c r="J48" s="14">
        <f ca="1">IFERROR(INDEX(J$320:J$343,MATCH($F48,$B$320:$B$343,0))/INDEX($D$320:$D$343,MATCH($F48,$B$320:$B$343,0)),SUMIFS('Input-Allocators'!G$32:G$80,'Input-Allocators'!$B$32:$B$80,$F48))*$D48</f>
        <v>7.8197332280733362E-2</v>
      </c>
      <c r="K48" s="14">
        <f ca="1">IFERROR(INDEX(K$320:K$343,MATCH($F48,$B$320:$B$343,0))/INDEX($D$320:$D$343,MATCH($F48,$B$320:$B$343,0)),SUMIFS('Input-Allocators'!H$32:H$80,'Input-Allocators'!$B$32:$B$80,$F48))*$D48</f>
        <v>3.0982400451177539E-4</v>
      </c>
      <c r="L48" s="14">
        <f ca="1">IFERROR(INDEX(L$320:L$343,MATCH($F48,$B$320:$B$343,0))/INDEX($D$320:$D$343,MATCH($F48,$B$320:$B$343,0)),SUMIFS('Input-Allocators'!I$32:I$80,'Input-Allocators'!$B$32:$B$80,$F48))*$D48</f>
        <v>8.2931742597411773E-4</v>
      </c>
      <c r="M48" s="14">
        <f ca="1">IFERROR(INDEX(M$320:M$343,MATCH($F48,$B$320:$B$343,0))/INDEX($D$320:$D$343,MATCH($F48,$B$320:$B$343,0)),SUMIFS('Input-Allocators'!J$32:J$80,'Input-Allocators'!$B$32:$B$80,$F48))*$D48</f>
        <v>2.693315983631972E-2</v>
      </c>
      <c r="N48" s="14">
        <f ca="1">IFERROR(INDEX(N$320:N$343,MATCH($F48,$B$320:$B$343,0))/INDEX($D$320:$D$343,MATCH($F48,$B$320:$B$343,0)),SUMIFS('Input-Allocators'!K$32:K$80,'Input-Allocators'!$B$32:$B$80,$F48))*$D48</f>
        <v>8.9258635701425088E-3</v>
      </c>
      <c r="O48" s="14">
        <f ca="1">IFERROR(INDEX(O$320:O$343,MATCH($F48,$B$320:$B$343,0))/INDEX($D$320:$D$343,MATCH($F48,$B$320:$B$343,0)),SUMIFS('Input-Allocators'!L$32:L$80,'Input-Allocators'!$B$32:$B$80,$F48))*$D48</f>
        <v>2.0353438141524179E-2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170.82203046264064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INT_OML</v>
      </c>
      <c r="G49" s="14">
        <f ca="1">IFERROR(INDEX(G$320:G$343,MATCH($F49,$B$320:$B$343,0))/INDEX($D$320:$D$343,MATCH($F49,$B$320:$B$343,0)),SUMIFS('Input-Allocators'!D$32:D$80,'Input-Allocators'!$B$32:$B$80,$F49))*$D49</f>
        <v>96.677487050250534</v>
      </c>
      <c r="H49" s="14">
        <f ca="1">IFERROR(INDEX(H$320:H$343,MATCH($F49,$B$320:$B$343,0))/INDEX($D$320:$D$343,MATCH($F49,$B$320:$B$343,0)),SUMIFS('Input-Allocators'!E$32:E$80,'Input-Allocators'!$B$32:$B$80,$F49))*$D49</f>
        <v>5.989997163711001</v>
      </c>
      <c r="I49" s="14">
        <f ca="1">IFERROR(INDEX(I$320:I$343,MATCH($F49,$B$320:$B$343,0))/INDEX($D$320:$D$343,MATCH($F49,$B$320:$B$343,0)),SUMIFS('Input-Allocators'!F$32:F$80,'Input-Allocators'!$B$32:$B$80,$F49))*$D49</f>
        <v>10.917170020380176</v>
      </c>
      <c r="J49" s="14">
        <f ca="1">IFERROR(INDEX(J$320:J$343,MATCH($F49,$B$320:$B$343,0))/INDEX($D$320:$D$343,MATCH($F49,$B$320:$B$343,0)),SUMIFS('Input-Allocators'!G$32:G$80,'Input-Allocators'!$B$32:$B$80,$F49))*$D49</f>
        <v>33.019884068013489</v>
      </c>
      <c r="K49" s="14">
        <f ca="1">IFERROR(INDEX(K$320:K$343,MATCH($F49,$B$320:$B$343,0))/INDEX($D$320:$D$343,MATCH($F49,$B$320:$B$343,0)),SUMIFS('Input-Allocators'!H$32:H$80,'Input-Allocators'!$B$32:$B$80,$F49))*$D49</f>
        <v>0.13082738773925048</v>
      </c>
      <c r="L49" s="14">
        <f ca="1">IFERROR(INDEX(L$320:L$343,MATCH($F49,$B$320:$B$343,0))/INDEX($D$320:$D$343,MATCH($F49,$B$320:$B$343,0)),SUMIFS('Input-Allocators'!I$32:I$80,'Input-Allocators'!$B$32:$B$80,$F49))*$D49</f>
        <v>0.35019053032319009</v>
      </c>
      <c r="M49" s="14">
        <f ca="1">IFERROR(INDEX(M$320:M$343,MATCH($F49,$B$320:$B$343,0))/INDEX($D$320:$D$343,MATCH($F49,$B$320:$B$343,0)),SUMIFS('Input-Allocators'!J$32:J$80,'Input-Allocators'!$B$32:$B$80,$F49))*$D49</f>
        <v>11.372892008486993</v>
      </c>
      <c r="N49" s="14">
        <f ca="1">IFERROR(INDEX(N$320:N$343,MATCH($F49,$B$320:$B$343,0))/INDEX($D$320:$D$343,MATCH($F49,$B$320:$B$343,0)),SUMIFS('Input-Allocators'!K$32:K$80,'Input-Allocators'!$B$32:$B$80,$F49))*$D49</f>
        <v>3.7690669450833414</v>
      </c>
      <c r="O49" s="14">
        <f ca="1">IFERROR(INDEX(O$320:O$343,MATCH($F49,$B$320:$B$343,0))/INDEX($D$320:$D$343,MATCH($F49,$B$320:$B$343,0)),SUMIFS('Input-Allocators'!L$32:L$80,'Input-Allocators'!$B$32:$B$80,$F49))*$D49</f>
        <v>8.5945152886526248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205.27034737000321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INT_OML</v>
      </c>
      <c r="G50" s="14">
        <f ca="1">IFERROR(INDEX(G$320:G$343,MATCH($F50,$B$320:$B$343,0))/INDEX($D$320:$D$343,MATCH($F50,$B$320:$B$343,0)),SUMIFS('Input-Allocators'!D$32:D$80,'Input-Allocators'!$B$32:$B$80,$F50))*$D50</f>
        <v>116.17366504728493</v>
      </c>
      <c r="H50" s="14">
        <f ca="1">IFERROR(INDEX(H$320:H$343,MATCH($F50,$B$320:$B$343,0))/INDEX($D$320:$D$343,MATCH($F50,$B$320:$B$343,0)),SUMIFS('Input-Allocators'!E$32:E$80,'Input-Allocators'!$B$32:$B$80,$F50))*$D50</f>
        <v>7.1979521330487986</v>
      </c>
      <c r="I50" s="14">
        <f ca="1">IFERROR(INDEX(I$320:I$343,MATCH($F50,$B$320:$B$343,0))/INDEX($D$320:$D$343,MATCH($F50,$B$320:$B$343,0)),SUMIFS('Input-Allocators'!F$32:F$80,'Input-Allocators'!$B$32:$B$80,$F50))*$D50</f>
        <v>13.118748655027442</v>
      </c>
      <c r="J50" s="14">
        <f ca="1">IFERROR(INDEX(J$320:J$343,MATCH($F50,$B$320:$B$343,0))/INDEX($D$320:$D$343,MATCH($F50,$B$320:$B$343,0)),SUMIFS('Input-Allocators'!G$32:G$80,'Input-Allocators'!$B$32:$B$80,$F50))*$D50</f>
        <v>39.67874081815657</v>
      </c>
      <c r="K50" s="14">
        <f ca="1">IFERROR(INDEX(K$320:K$343,MATCH($F50,$B$320:$B$343,0))/INDEX($D$320:$D$343,MATCH($F50,$B$320:$B$343,0)),SUMIFS('Input-Allocators'!H$32:H$80,'Input-Allocators'!$B$32:$B$80,$F50))*$D50</f>
        <v>0.15721030392868043</v>
      </c>
      <c r="L50" s="14">
        <f ca="1">IFERROR(INDEX(L$320:L$343,MATCH($F50,$B$320:$B$343,0))/INDEX($D$320:$D$343,MATCH($F50,$B$320:$B$343,0)),SUMIFS('Input-Allocators'!I$32:I$80,'Input-Allocators'!$B$32:$B$80,$F50))*$D50</f>
        <v>0.4208106624797911</v>
      </c>
      <c r="M50" s="14">
        <f ca="1">IFERROR(INDEX(M$320:M$343,MATCH($F50,$B$320:$B$343,0))/INDEX($D$320:$D$343,MATCH($F50,$B$320:$B$343,0)),SUMIFS('Input-Allocators'!J$32:J$80,'Input-Allocators'!$B$32:$B$80,$F50))*$D50</f>
        <v>13.666372462972364</v>
      </c>
      <c r="N50" s="14">
        <f ca="1">IFERROR(INDEX(N$320:N$343,MATCH($F50,$B$320:$B$343,0))/INDEX($D$320:$D$343,MATCH($F50,$B$320:$B$343,0)),SUMIFS('Input-Allocators'!K$32:K$80,'Input-Allocators'!$B$32:$B$80,$F50))*$D50</f>
        <v>4.5291446248630107</v>
      </c>
      <c r="O50" s="14">
        <f ca="1">IFERROR(INDEX(O$320:O$343,MATCH($F50,$B$320:$B$343,0))/INDEX($D$320:$D$343,MATCH($F50,$B$320:$B$343,0)),SUMIFS('Input-Allocators'!L$32:L$80,'Input-Allocators'!$B$32:$B$80,$F50))*$D50</f>
        <v>10.32770266224159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99.329483204563658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INT_OML</v>
      </c>
      <c r="G51" s="14">
        <f ca="1">IFERROR(INDEX(G$320:G$343,MATCH($F51,$B$320:$B$343,0))/INDEX($D$320:$D$343,MATCH($F51,$B$320:$B$343,0)),SUMIFS('Input-Allocators'!D$32:D$80,'Input-Allocators'!$B$32:$B$80,$F51))*$D51</f>
        <v>56.215962310069095</v>
      </c>
      <c r="H51" s="14">
        <f ca="1">IFERROR(INDEX(H$320:H$343,MATCH($F51,$B$320:$B$343,0))/INDEX($D$320:$D$343,MATCH($F51,$B$320:$B$343,0)),SUMIFS('Input-Allocators'!E$32:E$80,'Input-Allocators'!$B$32:$B$80,$F51))*$D51</f>
        <v>3.4830596560455982</v>
      </c>
      <c r="I51" s="14">
        <f ca="1">IFERROR(INDEX(I$320:I$343,MATCH($F51,$B$320:$B$343,0))/INDEX($D$320:$D$343,MATCH($F51,$B$320:$B$343,0)),SUMIFS('Input-Allocators'!F$32:F$80,'Input-Allocators'!$B$32:$B$80,$F51))*$D51</f>
        <v>6.3481089250831717</v>
      </c>
      <c r="J51" s="14">
        <f ca="1">IFERROR(INDEX(J$320:J$343,MATCH($F51,$B$320:$B$343,0))/INDEX($D$320:$D$343,MATCH($F51,$B$320:$B$343,0)),SUMIFS('Input-Allocators'!G$32:G$80,'Input-Allocators'!$B$32:$B$80,$F51))*$D51</f>
        <v>19.200380718268651</v>
      </c>
      <c r="K51" s="14">
        <f ca="1">IFERROR(INDEX(K$320:K$343,MATCH($F51,$B$320:$B$343,0))/INDEX($D$320:$D$343,MATCH($F51,$B$320:$B$343,0)),SUMIFS('Input-Allocators'!H$32:H$80,'Input-Allocators'!$B$32:$B$80,$F51))*$D51</f>
        <v>7.607342435836971E-2</v>
      </c>
      <c r="L51" s="14">
        <f ca="1">IFERROR(INDEX(L$320:L$343,MATCH($F51,$B$320:$B$343,0))/INDEX($D$320:$D$343,MATCH($F51,$B$320:$B$343,0)),SUMIFS('Input-Allocators'!I$32:I$80,'Input-Allocators'!$B$32:$B$80,$F51))*$D51</f>
        <v>0.20362856187769049</v>
      </c>
      <c r="M51" s="14">
        <f ca="1">IFERROR(INDEX(M$320:M$343,MATCH($F51,$B$320:$B$343,0))/INDEX($D$320:$D$343,MATCH($F51,$B$320:$B$343,0)),SUMIFS('Input-Allocators'!J$32:J$80,'Input-Allocators'!$B$32:$B$80,$F51))*$D51</f>
        <v>6.6131018504161041</v>
      </c>
      <c r="N51" s="14">
        <f ca="1">IFERROR(INDEX(N$320:N$343,MATCH($F51,$B$320:$B$343,0))/INDEX($D$320:$D$343,MATCH($F51,$B$320:$B$343,0)),SUMIFS('Input-Allocators'!K$32:K$80,'Input-Allocators'!$B$32:$B$80,$F51))*$D51</f>
        <v>2.1916345965716046</v>
      </c>
      <c r="O51" s="14">
        <f ca="1">IFERROR(INDEX(O$320:O$343,MATCH($F51,$B$320:$B$343,0))/INDEX($D$320:$D$343,MATCH($F51,$B$320:$B$343,0)),SUMIFS('Input-Allocators'!L$32:L$80,'Input-Allocators'!$B$32:$B$80,$F51))*$D51</f>
        <v>4.9975331618733518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96.967421737588438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INT_OML</v>
      </c>
      <c r="G53" s="14">
        <f ca="1">IFERROR(INDEX(G$320:G$343,MATCH($F53,$B$320:$B$343,0))/INDEX($D$320:$D$343,MATCH($F53,$B$320:$B$343,0)),SUMIFS('Input-Allocators'!D$32:D$80,'Input-Allocators'!$B$32:$B$80,$F53))*$D53</f>
        <v>54.879143128919424</v>
      </c>
      <c r="H53" s="14">
        <f ca="1">IFERROR(INDEX(H$320:H$343,MATCH($F53,$B$320:$B$343,0))/INDEX($D$320:$D$343,MATCH($F53,$B$320:$B$343,0)),SUMIFS('Input-Allocators'!E$32:E$80,'Input-Allocators'!$B$32:$B$80,$F53))*$D53</f>
        <v>3.4002322745341309</v>
      </c>
      <c r="I53" s="14">
        <f ca="1">IFERROR(INDEX(I$320:I$343,MATCH($F53,$B$320:$B$343,0))/INDEX($D$320:$D$343,MATCH($F53,$B$320:$B$343,0)),SUMIFS('Input-Allocators'!F$32:F$80,'Input-Allocators'!$B$32:$B$80,$F53))*$D53</f>
        <v>6.1971504886114968</v>
      </c>
      <c r="J53" s="14">
        <f ca="1">IFERROR(INDEX(J$320:J$343,MATCH($F53,$B$320:$B$343,0))/INDEX($D$320:$D$343,MATCH($F53,$B$320:$B$343,0)),SUMIFS('Input-Allocators'!G$32:G$80,'Input-Allocators'!$B$32:$B$80,$F53))*$D53</f>
        <v>18.743794436102302</v>
      </c>
      <c r="K53" s="14">
        <f ca="1">IFERROR(INDEX(K$320:K$343,MATCH($F53,$B$320:$B$343,0))/INDEX($D$320:$D$343,MATCH($F53,$B$320:$B$343,0)),SUMIFS('Input-Allocators'!H$32:H$80,'Input-Allocators'!$B$32:$B$80,$F53))*$D53</f>
        <v>7.4264393458977049E-2</v>
      </c>
      <c r="L53" s="14">
        <f ca="1">IFERROR(INDEX(L$320:L$343,MATCH($F53,$B$320:$B$343,0))/INDEX($D$320:$D$343,MATCH($F53,$B$320:$B$343,0)),SUMIFS('Input-Allocators'!I$32:I$80,'Input-Allocators'!$B$32:$B$80,$F53))*$D53</f>
        <v>0.19878626164547933</v>
      </c>
      <c r="M53" s="14">
        <f ca="1">IFERROR(INDEX(M$320:M$343,MATCH($F53,$B$320:$B$343,0))/INDEX($D$320:$D$343,MATCH($F53,$B$320:$B$343,0)),SUMIFS('Input-Allocators'!J$32:J$80,'Input-Allocators'!$B$32:$B$80,$F53))*$D53</f>
        <v>6.4558418652223759</v>
      </c>
      <c r="N53" s="14">
        <f ca="1">IFERROR(INDEX(N$320:N$343,MATCH($F53,$B$320:$B$343,0))/INDEX($D$320:$D$343,MATCH($F53,$B$320:$B$343,0)),SUMIFS('Input-Allocators'!K$32:K$80,'Input-Allocators'!$B$32:$B$80,$F53))*$D53</f>
        <v>2.1395173856163208</v>
      </c>
      <c r="O53" s="14">
        <f ca="1">IFERROR(INDEX(O$320:O$343,MATCH($F53,$B$320:$B$343,0))/INDEX($D$320:$D$343,MATCH($F53,$B$320:$B$343,0)),SUMIFS('Input-Allocators'!L$32:L$80,'Input-Allocators'!$B$32:$B$80,$F53))*$D53</f>
        <v>4.878691503477917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61.874595470603069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INT_OML</v>
      </c>
      <c r="G54" s="14">
        <f ca="1">IFERROR(INDEX(G$320:G$343,MATCH($F54,$B$320:$B$343,0))/INDEX($D$320:$D$343,MATCH($F54,$B$320:$B$343,0)),SUMIFS('Input-Allocators'!D$32:D$80,'Input-Allocators'!$B$32:$B$80,$F54))*$D54</f>
        <v>35.018202196448989</v>
      </c>
      <c r="H54" s="14">
        <f ca="1">IFERROR(INDEX(H$320:H$343,MATCH($F54,$B$320:$B$343,0))/INDEX($D$320:$D$343,MATCH($F54,$B$320:$B$343,0)),SUMIFS('Input-Allocators'!E$32:E$80,'Input-Allocators'!$B$32:$B$80,$F54))*$D54</f>
        <v>2.1696771216856345</v>
      </c>
      <c r="I54" s="14">
        <f ca="1">IFERROR(INDEX(I$320:I$343,MATCH($F54,$B$320:$B$343,0))/INDEX($D$320:$D$343,MATCH($F54,$B$320:$B$343,0)),SUMIFS('Input-Allocators'!F$32:F$80,'Input-Allocators'!$B$32:$B$80,$F54))*$D54</f>
        <v>3.9543815096059989</v>
      </c>
      <c r="J54" s="14">
        <f ca="1">IFERROR(INDEX(J$320:J$343,MATCH($F54,$B$320:$B$343,0))/INDEX($D$320:$D$343,MATCH($F54,$B$320:$B$343,0)),SUMIFS('Input-Allocators'!G$32:G$80,'Input-Allocators'!$B$32:$B$80,$F54))*$D54</f>
        <v>11.960354081152181</v>
      </c>
      <c r="K54" s="14">
        <f ca="1">IFERROR(INDEX(K$320:K$343,MATCH($F54,$B$320:$B$343,0))/INDEX($D$320:$D$343,MATCH($F54,$B$320:$B$343,0)),SUMIFS('Input-Allocators'!H$32:H$80,'Input-Allocators'!$B$32:$B$80,$F54))*$D54</f>
        <v>4.7387867190890463E-2</v>
      </c>
      <c r="L54" s="14">
        <f ca="1">IFERROR(INDEX(L$320:L$343,MATCH($F54,$B$320:$B$343,0))/INDEX($D$320:$D$343,MATCH($F54,$B$320:$B$343,0)),SUMIFS('Input-Allocators'!I$32:I$80,'Input-Allocators'!$B$32:$B$80,$F54))*$D54</f>
        <v>0.12684486504872791</v>
      </c>
      <c r="M54" s="14">
        <f ca="1">IFERROR(INDEX(M$320:M$343,MATCH($F54,$B$320:$B$343,0))/INDEX($D$320:$D$343,MATCH($F54,$B$320:$B$343,0)),SUMIFS('Input-Allocators'!J$32:J$80,'Input-Allocators'!$B$32:$B$80,$F54))*$D54</f>
        <v>4.1194516330836333</v>
      </c>
      <c r="N54" s="14">
        <f ca="1">IFERROR(INDEX(N$320:N$343,MATCH($F54,$B$320:$B$343,0))/INDEX($D$320:$D$343,MATCH($F54,$B$320:$B$343,0)),SUMIFS('Input-Allocators'!K$32:K$80,'Input-Allocators'!$B$32:$B$80,$F54))*$D54</f>
        <v>1.3652190639406852</v>
      </c>
      <c r="O54" s="14">
        <f ca="1">IFERROR(INDEX(O$320:O$343,MATCH($F54,$B$320:$B$343,0))/INDEX($D$320:$D$343,MATCH($F54,$B$320:$B$343,0)),SUMIFS('Input-Allocators'!L$32:L$80,'Input-Allocators'!$B$32:$B$80,$F54))*$D54</f>
        <v>3.1130771324463162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634.6684171301946</v>
      </c>
      <c r="E57" s="14">
        <f t="shared" ca="1" si="9"/>
        <v>0</v>
      </c>
      <c r="F57" s="46"/>
      <c r="G57" s="174">
        <f t="shared" ref="G57:U57" ca="1" si="13">SUBTOTAL(9,G47:G56)</f>
        <v>359.19341031206534</v>
      </c>
      <c r="H57" s="174">
        <f t="shared" ca="1" si="13"/>
        <v>22.255103795515723</v>
      </c>
      <c r="I57" s="174">
        <f t="shared" ca="1" si="13"/>
        <v>40.561413522661823</v>
      </c>
      <c r="J57" s="174">
        <f t="shared" ca="1" si="13"/>
        <v>122.68135145397392</v>
      </c>
      <c r="K57" s="174">
        <f t="shared" ca="1" si="13"/>
        <v>0.48607320068067988</v>
      </c>
      <c r="L57" s="174">
        <f t="shared" ca="1" si="13"/>
        <v>1.3010901988008532</v>
      </c>
      <c r="M57" s="174">
        <f t="shared" ca="1" si="13"/>
        <v>42.25459298001779</v>
      </c>
      <c r="N57" s="174">
        <f t="shared" ca="1" si="13"/>
        <v>14.003508479645106</v>
      </c>
      <c r="O57" s="174">
        <f t="shared" ca="1" si="13"/>
        <v>31.931873186833329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75138.492117641101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42524.963431267162</v>
      </c>
      <c r="H59" s="175">
        <f t="shared" ca="1" si="15"/>
        <v>2634.7851822814232</v>
      </c>
      <c r="I59" s="175">
        <f t="shared" ca="1" si="15"/>
        <v>4802.0720237410233</v>
      </c>
      <c r="J59" s="175">
        <f t="shared" ca="1" si="15"/>
        <v>14524.264183316047</v>
      </c>
      <c r="K59" s="175">
        <f t="shared" ca="1" si="15"/>
        <v>57.546281447387088</v>
      </c>
      <c r="L59" s="175">
        <f t="shared" ca="1" si="15"/>
        <v>154.03626997699382</v>
      </c>
      <c r="M59" s="175">
        <f t="shared" ca="1" si="15"/>
        <v>5002.5278017133405</v>
      </c>
      <c r="N59" s="175">
        <f t="shared" ca="1" si="15"/>
        <v>1657.8775359185508</v>
      </c>
      <c r="O59" s="175">
        <f t="shared" ca="1" si="15"/>
        <v>3780.4194079791441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-292.37681881289421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INT_OML</v>
      </c>
      <c r="G65" s="14">
        <f ca="1">IFERROR(INDEX(G$320:G$343,MATCH($F65,$B$320:$B$343,0))/INDEX($D$320:$D$343,MATCH($F65,$B$320:$B$343,0)),SUMIFS('Input-Allocators'!D$32:D$80,'Input-Allocators'!$B$32:$B$80,$F65))*$D65</f>
        <v>-165.47195954774085</v>
      </c>
      <c r="H65" s="14">
        <f ca="1">IFERROR(INDEX(H$320:H$343,MATCH($F65,$B$320:$B$343,0))/INDEX($D$320:$D$343,MATCH($F65,$B$320:$B$343,0)),SUMIFS('Input-Allocators'!E$32:E$80,'Input-Allocators'!$B$32:$B$80,$F65))*$D65</f>
        <v>-10.252403104452647</v>
      </c>
      <c r="I65" s="14">
        <f ca="1">IFERROR(INDEX(I$320:I$343,MATCH($F65,$B$320:$B$343,0))/INDEX($D$320:$D$343,MATCH($F65,$B$320:$B$343,0)),SUMIFS('Input-Allocators'!F$32:F$80,'Input-Allocators'!$B$32:$B$80,$F65))*$D65</f>
        <v>-18.685689617161767</v>
      </c>
      <c r="J65" s="14">
        <f ca="1">IFERROR(INDEX(J$320:J$343,MATCH($F65,$B$320:$B$343,0))/INDEX($D$320:$D$343,MATCH($F65,$B$320:$B$343,0)),SUMIFS('Input-Allocators'!G$32:G$80,'Input-Allocators'!$B$32:$B$80,$F65))*$D65</f>
        <v>-56.516414394733296</v>
      </c>
      <c r="K65" s="14">
        <f ca="1">IFERROR(INDEX(K$320:K$343,MATCH($F65,$B$320:$B$343,0))/INDEX($D$320:$D$343,MATCH($F65,$B$320:$B$343,0)),SUMIFS('Input-Allocators'!H$32:H$80,'Input-Allocators'!$B$32:$B$80,$F65))*$D65</f>
        <v>-0.22392249604578196</v>
      </c>
      <c r="L65" s="14">
        <f ca="1">IFERROR(INDEX(L$320:L$343,MATCH($F65,$B$320:$B$343,0))/INDEX($D$320:$D$343,MATCH($F65,$B$320:$B$343,0)),SUMIFS('Input-Allocators'!I$32:I$80,'Input-Allocators'!$B$32:$B$80,$F65))*$D65</f>
        <v>-0.59938166615275768</v>
      </c>
      <c r="M65" s="14">
        <f ca="1">IFERROR(INDEX(M$320:M$343,MATCH($F65,$B$320:$B$343,0))/INDEX($D$320:$D$343,MATCH($F65,$B$320:$B$343,0)),SUMIFS('Input-Allocators'!J$32:J$80,'Input-Allocators'!$B$32:$B$80,$F65))*$D65</f>
        <v>-19.465697586771398</v>
      </c>
      <c r="N65" s="14">
        <f ca="1">IFERROR(INDEX(N$320:N$343,MATCH($F65,$B$320:$B$343,0))/INDEX($D$320:$D$343,MATCH($F65,$B$320:$B$343,0)),SUMIFS('Input-Allocators'!K$32:K$80,'Input-Allocators'!$B$32:$B$80,$F65))*$D65</f>
        <v>-6.4510871361952891</v>
      </c>
      <c r="O65" s="14">
        <f ca="1">IFERROR(INDEX(O$320:O$343,MATCH($F65,$B$320:$B$343,0))/INDEX($D$320:$D$343,MATCH($F65,$B$320:$B$343,0)),SUMIFS('Input-Allocators'!L$32:L$80,'Input-Allocators'!$B$32:$B$80,$F65))*$D65</f>
        <v>-14.710263263640366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-292.37681881289421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-165.47195954774085</v>
      </c>
      <c r="H66" s="174">
        <f t="shared" ca="1" si="18"/>
        <v>-10.252403104452647</v>
      </c>
      <c r="I66" s="174">
        <f t="shared" ca="1" si="18"/>
        <v>-18.685689617161767</v>
      </c>
      <c r="J66" s="174">
        <f t="shared" ca="1" si="18"/>
        <v>-56.516414394733296</v>
      </c>
      <c r="K66" s="174">
        <f t="shared" ca="1" si="18"/>
        <v>-0.22392249604578196</v>
      </c>
      <c r="L66" s="174">
        <f t="shared" ca="1" si="18"/>
        <v>-0.59938166615275768</v>
      </c>
      <c r="M66" s="174">
        <f t="shared" ca="1" si="18"/>
        <v>-19.465697586771398</v>
      </c>
      <c r="N66" s="174">
        <f t="shared" ca="1" si="18"/>
        <v>-6.4510871361952891</v>
      </c>
      <c r="O66" s="174">
        <f t="shared" ca="1" si="18"/>
        <v>-14.710263263640366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0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0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0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0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0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7"/>
        <v>0</v>
      </c>
      <c r="F74" s="46"/>
      <c r="G74" s="174">
        <f t="shared" ref="G74:U74" ca="1" si="20">SUBTOTAL(9,G69:G73)</f>
        <v>0</v>
      </c>
      <c r="H74" s="174">
        <f t="shared" ca="1" si="20"/>
        <v>0</v>
      </c>
      <c r="I74" s="174">
        <f t="shared" ca="1" si="20"/>
        <v>0</v>
      </c>
      <c r="J74" s="174">
        <f t="shared" ca="1" si="20"/>
        <v>0</v>
      </c>
      <c r="K74" s="174">
        <f t="shared" ca="1" si="20"/>
        <v>0</v>
      </c>
      <c r="L74" s="174">
        <f t="shared" ca="1" si="20"/>
        <v>0</v>
      </c>
      <c r="M74" s="174">
        <f t="shared" ca="1" si="20"/>
        <v>0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-628.96500000000003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PDAY</v>
      </c>
      <c r="G78" s="14">
        <f ca="1">IFERROR(INDEX(G$320:G$343,MATCH($F78,$B$320:$B$343,0))/INDEX($D$320:$D$343,MATCH($F78,$B$320:$B$343,0)),SUMIFS('Input-Allocators'!D$32:D$80,'Input-Allocators'!$B$32:$B$80,$F78))*$D78</f>
        <v>-355.96553604869774</v>
      </c>
      <c r="H78" s="14">
        <f ca="1">IFERROR(INDEX(H$320:H$343,MATCH($F78,$B$320:$B$343,0))/INDEX($D$320:$D$343,MATCH($F78,$B$320:$B$343,0)),SUMIFS('Input-Allocators'!E$32:E$80,'Input-Allocators'!$B$32:$B$80,$F78))*$D78</f>
        <v>-22.055109378280427</v>
      </c>
      <c r="I78" s="14">
        <f ca="1">IFERROR(INDEX(I$320:I$343,MATCH($F78,$B$320:$B$343,0))/INDEX($D$320:$D$343,MATCH($F78,$B$320:$B$343,0)),SUMIFS('Input-Allocators'!F$32:F$80,'Input-Allocators'!$B$32:$B$80,$F78))*$D78</f>
        <v>-40.196910335696707</v>
      </c>
      <c r="J78" s="14">
        <f ca="1">IFERROR(INDEX(J$320:J$343,MATCH($F78,$B$320:$B$343,0))/INDEX($D$320:$D$343,MATCH($F78,$B$320:$B$343,0)),SUMIFS('Input-Allocators'!G$32:G$80,'Input-Allocators'!$B$32:$B$80,$F78))*$D78</f>
        <v>-121.57888140417705</v>
      </c>
      <c r="K78" s="14">
        <f ca="1">IFERROR(INDEX(K$320:K$343,MATCH($F78,$B$320:$B$343,0))/INDEX($D$320:$D$343,MATCH($F78,$B$320:$B$343,0)),SUMIFS('Input-Allocators'!H$32:H$80,'Input-Allocators'!$B$32:$B$80,$F78))*$D78</f>
        <v>-0.48170512729863552</v>
      </c>
      <c r="L78" s="14">
        <f ca="1">IFERROR(INDEX(L$320:L$343,MATCH($F78,$B$320:$B$343,0))/INDEX($D$320:$D$343,MATCH($F78,$B$320:$B$343,0)),SUMIFS('Input-Allocators'!I$32:I$80,'Input-Allocators'!$B$32:$B$80,$F78))*$D78</f>
        <v>-1.2893980144610002</v>
      </c>
      <c r="M78" s="14">
        <f ca="1">IFERROR(INDEX(M$320:M$343,MATCH($F78,$B$320:$B$343,0))/INDEX($D$320:$D$343,MATCH($F78,$B$320:$B$343,0)),SUMIFS('Input-Allocators'!J$32:J$80,'Input-Allocators'!$B$32:$B$80,$F78))*$D78</f>
        <v>-41.874874117495281</v>
      </c>
      <c r="N78" s="14">
        <f ca="1">IFERROR(INDEX(N$320:N$343,MATCH($F78,$B$320:$B$343,0))/INDEX($D$320:$D$343,MATCH($F78,$B$320:$B$343,0)),SUMIFS('Input-Allocators'!K$32:K$80,'Input-Allocators'!$B$32:$B$80,$F78))*$D78</f>
        <v>-13.877666625867707</v>
      </c>
      <c r="O78" s="14">
        <f ca="1">IFERROR(INDEX(O$320:O$343,MATCH($F78,$B$320:$B$343,0))/INDEX($D$320:$D$343,MATCH($F78,$B$320:$B$343,0)),SUMIFS('Input-Allocators'!L$32:L$80,'Input-Allocators'!$B$32:$B$80,$F78))*$D78</f>
        <v>-31.644918948025467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-117.666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PDAY</v>
      </c>
      <c r="G79" s="14">
        <f ca="1">IFERROR(INDEX(G$320:G$343,MATCH($F79,$B$320:$B$343,0))/INDEX($D$320:$D$343,MATCH($F79,$B$320:$B$343,0)),SUMIFS('Input-Allocators'!D$32:D$80,'Input-Allocators'!$B$32:$B$80,$F79))*$D79</f>
        <v>-66.593595453969712</v>
      </c>
      <c r="H79" s="14">
        <f ca="1">IFERROR(INDEX(H$320:H$343,MATCH($F79,$B$320:$B$343,0))/INDEX($D$320:$D$343,MATCH($F79,$B$320:$B$343,0)),SUMIFS('Input-Allocators'!E$32:E$80,'Input-Allocators'!$B$32:$B$80,$F79))*$D79</f>
        <v>-4.1260427847411929</v>
      </c>
      <c r="I79" s="14">
        <f ca="1">IFERROR(INDEX(I$320:I$343,MATCH($F79,$B$320:$B$343,0))/INDEX($D$320:$D$343,MATCH($F79,$B$320:$B$343,0)),SUMIFS('Input-Allocators'!F$32:F$80,'Input-Allocators'!$B$32:$B$80,$F79))*$D79</f>
        <v>-7.5199886345982501</v>
      </c>
      <c r="J79" s="14">
        <f ca="1">IFERROR(INDEX(J$320:J$343,MATCH($F79,$B$320:$B$343,0))/INDEX($D$320:$D$343,MATCH($F79,$B$320:$B$343,0)),SUMIFS('Input-Allocators'!G$32:G$80,'Input-Allocators'!$B$32:$B$80,$F79))*$D79</f>
        <v>-22.744827866898628</v>
      </c>
      <c r="K79" s="14">
        <f ca="1">IFERROR(INDEX(K$320:K$343,MATCH($F79,$B$320:$B$343,0))/INDEX($D$320:$D$343,MATCH($F79,$B$320:$B$343,0)),SUMIFS('Input-Allocators'!H$32:H$80,'Input-Allocators'!$B$32:$B$80,$F79))*$D79</f>
        <v>-9.0116803810579668E-2</v>
      </c>
      <c r="L79" s="14">
        <f ca="1">IFERROR(INDEX(L$320:L$343,MATCH($F79,$B$320:$B$343,0))/INDEX($D$320:$D$343,MATCH($F79,$B$320:$B$343,0)),SUMIFS('Input-Allocators'!I$32:I$80,'Input-Allocators'!$B$32:$B$80,$F79))*$D79</f>
        <v>-0.24121899751109846</v>
      </c>
      <c r="M79" s="14">
        <f ca="1">IFERROR(INDEX(M$320:M$343,MATCH($F79,$B$320:$B$343,0))/INDEX($D$320:$D$343,MATCH($F79,$B$320:$B$343,0)),SUMIFS('Input-Allocators'!J$32:J$80,'Input-Allocators'!$B$32:$B$80,$F79))*$D79</f>
        <v>-7.833900038808518</v>
      </c>
      <c r="N79" s="14">
        <f ca="1">IFERROR(INDEX(N$320:N$343,MATCH($F79,$B$320:$B$343,0))/INDEX($D$320:$D$343,MATCH($F79,$B$320:$B$343,0)),SUMIFS('Input-Allocators'!K$32:K$80,'Input-Allocators'!$B$32:$B$80,$F79))*$D79</f>
        <v>-2.5962168343220204</v>
      </c>
      <c r="O79" s="14">
        <f ca="1">IFERROR(INDEX(O$320:O$343,MATCH($F79,$B$320:$B$343,0))/INDEX($D$320:$D$343,MATCH($F79,$B$320:$B$343,0)),SUMIFS('Input-Allocators'!L$32:L$80,'Input-Allocators'!$B$32:$B$80,$F79))*$D79</f>
        <v>-5.9200925853399866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-21651.488000000001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PDAY</v>
      </c>
      <c r="G80" s="14">
        <f ca="1">IFERROR(INDEX(G$320:G$343,MATCH($F80,$B$320:$B$343,0))/INDEX($D$320:$D$343,MATCH($F80,$B$320:$B$343,0)),SUMIFS('Input-Allocators'!D$32:D$80,'Input-Allocators'!$B$32:$B$80,$F80))*$D80</f>
        <v>-12253.755824524331</v>
      </c>
      <c r="H80" s="14">
        <f ca="1">IFERROR(INDEX(H$320:H$343,MATCH($F80,$B$320:$B$343,0))/INDEX($D$320:$D$343,MATCH($F80,$B$320:$B$343,0)),SUMIFS('Input-Allocators'!E$32:E$80,'Input-Allocators'!$B$32:$B$80,$F80))*$D80</f>
        <v>-759.22497443025634</v>
      </c>
      <c r="I80" s="14">
        <f ca="1">IFERROR(INDEX(I$320:I$343,MATCH($F80,$B$320:$B$343,0))/INDEX($D$320:$D$343,MATCH($F80,$B$320:$B$343,0)),SUMIFS('Input-Allocators'!F$32:F$80,'Input-Allocators'!$B$32:$B$80,$F80))*$D80</f>
        <v>-1383.7382394416434</v>
      </c>
      <c r="J80" s="14">
        <f ca="1">IFERROR(INDEX(J$320:J$343,MATCH($F80,$B$320:$B$343,0))/INDEX($D$320:$D$343,MATCH($F80,$B$320:$B$343,0)),SUMIFS('Input-Allocators'!G$32:G$80,'Input-Allocators'!$B$32:$B$80,$F80))*$D80</f>
        <v>-4185.2308026296578</v>
      </c>
      <c r="K80" s="14">
        <f ca="1">IFERROR(INDEX(K$320:K$343,MATCH($F80,$B$320:$B$343,0))/INDEX($D$320:$D$343,MATCH($F80,$B$320:$B$343,0)),SUMIFS('Input-Allocators'!H$32:H$80,'Input-Allocators'!$B$32:$B$80,$F80))*$D80</f>
        <v>-16.582214881980523</v>
      </c>
      <c r="L80" s="14">
        <f ca="1">IFERROR(INDEX(L$320:L$343,MATCH($F80,$B$320:$B$343,0))/INDEX($D$320:$D$343,MATCH($F80,$B$320:$B$343,0)),SUMIFS('Input-Allocators'!I$32:I$80,'Input-Allocators'!$B$32:$B$80,$F80))*$D80</f>
        <v>-44.386230771706174</v>
      </c>
      <c r="M80" s="14">
        <f ca="1">IFERROR(INDEX(M$320:M$343,MATCH($F80,$B$320:$B$343,0))/INDEX($D$320:$D$343,MATCH($F80,$B$320:$B$343,0)),SUMIFS('Input-Allocators'!J$32:J$80,'Input-Allocators'!$B$32:$B$80,$F80))*$D80</f>
        <v>-1441.5004562359745</v>
      </c>
      <c r="N80" s="14">
        <f ca="1">IFERROR(INDEX(N$320:N$343,MATCH($F80,$B$320:$B$343,0))/INDEX($D$320:$D$343,MATCH($F80,$B$320:$B$343,0)),SUMIFS('Input-Allocators'!K$32:K$80,'Input-Allocators'!$B$32:$B$80,$F80))*$D80</f>
        <v>-477.72472620571125</v>
      </c>
      <c r="O80" s="14">
        <f ca="1">IFERROR(INDEX(O$320:O$343,MATCH($F80,$B$320:$B$343,0))/INDEX($D$320:$D$343,MATCH($F80,$B$320:$B$343,0)),SUMIFS('Input-Allocators'!L$32:L$80,'Input-Allocators'!$B$32:$B$80,$F80))*$D80</f>
        <v>-1089.3445308787389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-4294.1350000000002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PDAY</v>
      </c>
      <c r="G81" s="14">
        <f ca="1">IFERROR(INDEX(G$320:G$343,MATCH($F81,$B$320:$B$343,0))/INDEX($D$320:$D$343,MATCH($F81,$B$320:$B$343,0)),SUMIFS('Input-Allocators'!D$32:D$80,'Input-Allocators'!$B$32:$B$80,$F81))*$D81</f>
        <v>-2430.2847807755193</v>
      </c>
      <c r="H81" s="14">
        <f ca="1">IFERROR(INDEX(H$320:H$343,MATCH($F81,$B$320:$B$343,0))/INDEX($D$320:$D$343,MATCH($F81,$B$320:$B$343,0)),SUMIFS('Input-Allocators'!E$32:E$80,'Input-Allocators'!$B$32:$B$80,$F81))*$D81</f>
        <v>-150.57692734906112</v>
      </c>
      <c r="I81" s="14">
        <f ca="1">IFERROR(INDEX(I$320:I$343,MATCH($F81,$B$320:$B$343,0))/INDEX($D$320:$D$343,MATCH($F81,$B$320:$B$343,0)),SUMIFS('Input-Allocators'!F$32:F$80,'Input-Allocators'!$B$32:$B$80,$F81))*$D81</f>
        <v>-274.43651008303641</v>
      </c>
      <c r="J81" s="14">
        <f ca="1">IFERROR(INDEX(J$320:J$343,MATCH($F81,$B$320:$B$343,0))/INDEX($D$320:$D$343,MATCH($F81,$B$320:$B$343,0)),SUMIFS('Input-Allocators'!G$32:G$80,'Input-Allocators'!$B$32:$B$80,$F81))*$D81</f>
        <v>-830.05593299869759</v>
      </c>
      <c r="K81" s="14">
        <f ca="1">IFERROR(INDEX(K$320:K$343,MATCH($F81,$B$320:$B$343,0))/INDEX($D$320:$D$343,MATCH($F81,$B$320:$B$343,0)),SUMIFS('Input-Allocators'!H$32:H$80,'Input-Allocators'!$B$32:$B$80,$F81))*$D81</f>
        <v>-3.2887471430246933</v>
      </c>
      <c r="L81" s="14">
        <f ca="1">IFERROR(INDEX(L$320:L$343,MATCH($F81,$B$320:$B$343,0))/INDEX($D$320:$D$343,MATCH($F81,$B$320:$B$343,0)),SUMIFS('Input-Allocators'!I$32:I$80,'Input-Allocators'!$B$32:$B$80,$F81))*$D81</f>
        <v>-8.8031116879754627</v>
      </c>
      <c r="M81" s="14">
        <f ca="1">IFERROR(INDEX(M$320:M$343,MATCH($F81,$B$320:$B$343,0))/INDEX($D$320:$D$343,MATCH($F81,$B$320:$B$343,0)),SUMIFS('Input-Allocators'!J$32:J$80,'Input-Allocators'!$B$32:$B$80,$F81))*$D81</f>
        <v>-285.89247822777202</v>
      </c>
      <c r="N81" s="14">
        <f ca="1">IFERROR(INDEX(N$320:N$343,MATCH($F81,$B$320:$B$343,0))/INDEX($D$320:$D$343,MATCH($F81,$B$320:$B$343,0)),SUMIFS('Input-Allocators'!K$32:K$80,'Input-Allocators'!$B$32:$B$80,$F81))*$D81</f>
        <v>-94.747043120794373</v>
      </c>
      <c r="O81" s="14">
        <f ca="1">IFERROR(INDEX(O$320:O$343,MATCH($F81,$B$320:$B$343,0))/INDEX($D$320:$D$343,MATCH($F81,$B$320:$B$343,0)),SUMIFS('Input-Allocators'!L$32:L$80,'Input-Allocators'!$B$32:$B$80,$F81))*$D81</f>
        <v>-216.04946861411898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-26692.254000000001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-15106.599736802516</v>
      </c>
      <c r="H82" s="174">
        <f t="shared" ca="1" si="25"/>
        <v>-935.98305394233898</v>
      </c>
      <c r="I82" s="174">
        <f t="shared" ca="1" si="25"/>
        <v>-1705.8916484949748</v>
      </c>
      <c r="J82" s="174">
        <f t="shared" ca="1" si="25"/>
        <v>-5159.6104448994311</v>
      </c>
      <c r="K82" s="174">
        <f t="shared" ca="1" si="25"/>
        <v>-20.442783956114432</v>
      </c>
      <c r="L82" s="174">
        <f t="shared" ca="1" si="25"/>
        <v>-54.719959471653738</v>
      </c>
      <c r="M82" s="174">
        <f t="shared" ca="1" si="25"/>
        <v>-1777.1017086200504</v>
      </c>
      <c r="N82" s="174">
        <f t="shared" ca="1" si="25"/>
        <v>-588.94565278669529</v>
      </c>
      <c r="O82" s="174">
        <f t="shared" ca="1" si="25"/>
        <v>-1342.9590110262232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0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0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-</v>
      </c>
      <c r="G86" s="14">
        <f ca="1">IFERROR(INDEX(G$320:G$343,MATCH($F86,$B$320:$B$343,0))/INDEX($D$320:$D$343,MATCH($F86,$B$320:$B$343,0)),SUMIFS('Input-Allocators'!D$32:D$80,'Input-Allocators'!$B$32:$B$80,$F86))*$D86</f>
        <v>0</v>
      </c>
      <c r="H86" s="14">
        <f ca="1">IFERROR(INDEX(H$320:H$343,MATCH($F86,$B$320:$B$343,0))/INDEX($D$320:$D$343,MATCH($F86,$B$320:$B$343,0)),SUMIFS('Input-Allocators'!E$32:E$80,'Input-Allocators'!$B$32:$B$80,$F86))*$D86</f>
        <v>0</v>
      </c>
      <c r="I86" s="14">
        <f ca="1">IFERROR(INDEX(I$320:I$343,MATCH($F86,$B$320:$B$343,0))/INDEX($D$320:$D$343,MATCH($F86,$B$320:$B$343,0)),SUMIFS('Input-Allocators'!F$32:F$80,'Input-Allocators'!$B$32:$B$80,$F86))*$D86</f>
        <v>0</v>
      </c>
      <c r="J86" s="14">
        <f ca="1">IFERROR(INDEX(J$320:J$343,MATCH($F86,$B$320:$B$343,0))/INDEX($D$320:$D$343,MATCH($F86,$B$320:$B$343,0)),SUMIFS('Input-Allocators'!G$32:G$80,'Input-Allocators'!$B$32:$B$80,$F86))*$D86</f>
        <v>0</v>
      </c>
      <c r="K86" s="14">
        <f ca="1">IFERROR(INDEX(K$320:K$343,MATCH($F86,$B$320:$B$343,0))/INDEX($D$320:$D$343,MATCH($F86,$B$320:$B$343,0)),SUMIFS('Input-Allocators'!H$32:H$80,'Input-Allocators'!$B$32:$B$80,$F86))*$D86</f>
        <v>0</v>
      </c>
      <c r="L86" s="14">
        <f ca="1">IFERROR(INDEX(L$320:L$343,MATCH($F86,$B$320:$B$343,0))/INDEX($D$320:$D$343,MATCH($F86,$B$320:$B$343,0)),SUMIFS('Input-Allocators'!I$32:I$80,'Input-Allocators'!$B$32:$B$80,$F86))*$D86</f>
        <v>0</v>
      </c>
      <c r="M86" s="14">
        <f ca="1">IFERROR(INDEX(M$320:M$343,MATCH($F86,$B$320:$B$343,0))/INDEX($D$320:$D$343,MATCH($F86,$B$320:$B$343,0)),SUMIFS('Input-Allocators'!J$32:J$80,'Input-Allocators'!$B$32:$B$80,$F86))*$D86</f>
        <v>0</v>
      </c>
      <c r="N86" s="14">
        <f ca="1">IFERROR(INDEX(N$320:N$343,MATCH($F86,$B$320:$B$343,0))/INDEX($D$320:$D$343,MATCH($F86,$B$320:$B$343,0)),SUMIFS('Input-Allocators'!K$32:K$80,'Input-Allocators'!$B$32:$B$80,$F86))*$D86</f>
        <v>0</v>
      </c>
      <c r="O86" s="14">
        <f ca="1">IFERROR(INDEX(O$320:O$343,MATCH($F86,$B$320:$B$343,0))/INDEX($D$320:$D$343,MATCH($F86,$B$320:$B$343,0)),SUMIFS('Input-Allocators'!L$32:L$80,'Input-Allocators'!$B$32:$B$80,$F86))*$D86</f>
        <v>0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0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0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0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0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0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0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0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0</v>
      </c>
      <c r="E96" s="14">
        <f t="shared" ca="1" si="24"/>
        <v>0</v>
      </c>
      <c r="F96" s="46"/>
      <c r="G96" s="174">
        <f t="shared" ref="G96:U96" ca="1" si="27">SUBTOTAL(9,G85:G95)</f>
        <v>0</v>
      </c>
      <c r="H96" s="174">
        <f t="shared" ca="1" si="27"/>
        <v>0</v>
      </c>
      <c r="I96" s="174">
        <f t="shared" ca="1" si="27"/>
        <v>0</v>
      </c>
      <c r="J96" s="174">
        <f t="shared" ca="1" si="27"/>
        <v>0</v>
      </c>
      <c r="K96" s="174">
        <f t="shared" ca="1" si="27"/>
        <v>0</v>
      </c>
      <c r="L96" s="174">
        <f t="shared" ca="1" si="27"/>
        <v>0</v>
      </c>
      <c r="M96" s="174">
        <f t="shared" ca="1" si="27"/>
        <v>0</v>
      </c>
      <c r="N96" s="174">
        <f t="shared" ca="1" si="27"/>
        <v>0</v>
      </c>
      <c r="O96" s="174">
        <f t="shared" ca="1" si="27"/>
        <v>0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0.21932943935291421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INT_OML</v>
      </c>
      <c r="G100" s="14">
        <f ca="1">IFERROR(INDEX(G$320:G$343,MATCH($F100,$B$320:$B$343,0))/INDEX($D$320:$D$343,MATCH($F100,$B$320:$B$343,0)),SUMIFS('Input-Allocators'!D$32:D$80,'Input-Allocators'!$B$32:$B$80,$F100))*$D100</f>
        <v>0.12413047061524954</v>
      </c>
      <c r="H100" s="14">
        <f ca="1">IFERROR(INDEX(H$320:H$343,MATCH($F100,$B$320:$B$343,0))/INDEX($D$320:$D$343,MATCH($F100,$B$320:$B$343,0)),SUMIFS('Input-Allocators'!E$32:E$80,'Input-Allocators'!$B$32:$B$80,$F100))*$D100</f>
        <v>7.690944289118545E-3</v>
      </c>
      <c r="I100" s="14">
        <f ca="1">IFERROR(INDEX(I$320:I$343,MATCH($F100,$B$320:$B$343,0))/INDEX($D$320:$D$343,MATCH($F100,$B$320:$B$343,0)),SUMIFS('Input-Allocators'!F$32:F$80,'Input-Allocators'!$B$32:$B$80,$F100))*$D100</f>
        <v>1.4017259796089959E-2</v>
      </c>
      <c r="J100" s="14">
        <f ca="1">IFERROR(INDEX(J$320:J$343,MATCH($F100,$B$320:$B$343,0))/INDEX($D$320:$D$343,MATCH($F100,$B$320:$B$343,0)),SUMIFS('Input-Allocators'!G$32:G$80,'Input-Allocators'!$B$32:$B$80,$F100))*$D100</f>
        <v>4.239636211161607E-2</v>
      </c>
      <c r="K100" s="14">
        <f ca="1">IFERROR(INDEX(K$320:K$343,MATCH($F100,$B$320:$B$343,0))/INDEX($D$320:$D$343,MATCH($F100,$B$320:$B$343,0)),SUMIFS('Input-Allocators'!H$32:H$80,'Input-Allocators'!$B$32:$B$80,$F100))*$D100</f>
        <v>1.6797773406124962E-4</v>
      </c>
      <c r="L100" s="14">
        <f ca="1">IFERROR(INDEX(L$320:L$343,MATCH($F100,$B$320:$B$343,0))/INDEX($D$320:$D$343,MATCH($F100,$B$320:$B$343,0)),SUMIFS('Input-Allocators'!I$32:I$80,'Input-Allocators'!$B$32:$B$80,$F100))*$D100</f>
        <v>4.4963224283464393E-4</v>
      </c>
      <c r="M100" s="14">
        <f ca="1">IFERROR(INDEX(M$320:M$343,MATCH($F100,$B$320:$B$343,0))/INDEX($D$320:$D$343,MATCH($F100,$B$320:$B$343,0)),SUMIFS('Input-Allocators'!J$32:J$80,'Input-Allocators'!$B$32:$B$80,$F100))*$D100</f>
        <v>1.460239069449667E-2</v>
      </c>
      <c r="N100" s="14">
        <f ca="1">IFERROR(INDEX(N$320:N$343,MATCH($F100,$B$320:$B$343,0))/INDEX($D$320:$D$343,MATCH($F100,$B$320:$B$343,0)),SUMIFS('Input-Allocators'!K$32:K$80,'Input-Allocators'!$B$32:$B$80,$F100))*$D100</f>
        <v>4.839348517927407E-3</v>
      </c>
      <c r="O100" s="14">
        <f ca="1">IFERROR(INDEX(O$320:O$343,MATCH($F100,$B$320:$B$343,0))/INDEX($D$320:$D$343,MATCH($F100,$B$320:$B$343,0)),SUMIFS('Input-Allocators'!L$32:L$80,'Input-Allocators'!$B$32:$B$80,$F100))*$D100</f>
        <v>1.1035053351520094E-2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-60.61075093863009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INT_OML</v>
      </c>
      <c r="G101" s="14">
        <f ca="1">IFERROR(INDEX(G$320:G$343,MATCH($F101,$B$320:$B$343,0))/INDEX($D$320:$D$343,MATCH($F101,$B$320:$B$343,0)),SUMIFS('Input-Allocators'!D$32:D$80,'Input-Allocators'!$B$32:$B$80,$F101))*$D101</f>
        <v>-34.302923768705035</v>
      </c>
      <c r="H101" s="14">
        <f ca="1">IFERROR(INDEX(H$320:H$343,MATCH($F101,$B$320:$B$343,0))/INDEX($D$320:$D$343,MATCH($F101,$B$320:$B$343,0)),SUMIFS('Input-Allocators'!E$32:E$80,'Input-Allocators'!$B$32:$B$80,$F101))*$D101</f>
        <v>-2.1253595056182766</v>
      </c>
      <c r="I101" s="14">
        <f ca="1">IFERROR(INDEX(I$320:I$343,MATCH($F101,$B$320:$B$343,0))/INDEX($D$320:$D$343,MATCH($F101,$B$320:$B$343,0)),SUMIFS('Input-Allocators'!F$32:F$80,'Input-Allocators'!$B$32:$B$80,$F101))*$D101</f>
        <v>-3.8736096934795397</v>
      </c>
      <c r="J101" s="14">
        <f ca="1">IFERROR(INDEX(J$320:J$343,MATCH($F101,$B$320:$B$343,0))/INDEX($D$320:$D$343,MATCH($F101,$B$320:$B$343,0)),SUMIFS('Input-Allocators'!G$32:G$80,'Input-Allocators'!$B$32:$B$80,$F101))*$D101</f>
        <v>-11.71605303981274</v>
      </c>
      <c r="K101" s="14">
        <f ca="1">IFERROR(INDEX(K$320:K$343,MATCH($F101,$B$320:$B$343,0))/INDEX($D$320:$D$343,MATCH($F101,$B$320:$B$343,0)),SUMIFS('Input-Allocators'!H$32:H$80,'Input-Allocators'!$B$32:$B$80,$F101))*$D101</f>
        <v>-4.6419927176486277E-2</v>
      </c>
      <c r="L101" s="14">
        <f ca="1">IFERROR(INDEX(L$320:L$343,MATCH($F101,$B$320:$B$343,0))/INDEX($D$320:$D$343,MATCH($F101,$B$320:$B$343,0)),SUMIFS('Input-Allocators'!I$32:I$80,'Input-Allocators'!$B$32:$B$80,$F101))*$D101</f>
        <v>-0.12425394404340434</v>
      </c>
      <c r="M101" s="14">
        <f ca="1">IFERROR(INDEX(M$320:M$343,MATCH($F101,$B$320:$B$343,0))/INDEX($D$320:$D$343,MATCH($F101,$B$320:$B$343,0)),SUMIFS('Input-Allocators'!J$32:J$80,'Input-Allocators'!$B$32:$B$80,$F101))*$D101</f>
        <v>-4.0353081105021644</v>
      </c>
      <c r="N101" s="14">
        <f ca="1">IFERROR(INDEX(N$320:N$343,MATCH($F101,$B$320:$B$343,0))/INDEX($D$320:$D$343,MATCH($F101,$B$320:$B$343,0)),SUMIFS('Input-Allocators'!K$32:K$80,'Input-Allocators'!$B$32:$B$80,$F101))*$D101</f>
        <v>-1.3373332307359014</v>
      </c>
      <c r="O101" s="14">
        <f ca="1">IFERROR(INDEX(O$320:O$343,MATCH($F101,$B$320:$B$343,0))/INDEX($D$320:$D$343,MATCH($F101,$B$320:$B$343,0)),SUMIFS('Input-Allocators'!L$32:L$80,'Input-Allocators'!$B$32:$B$80,$F101))*$D101</f>
        <v>-3.0494897185565288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-77.368647032713454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INT_OML</v>
      </c>
      <c r="G102" s="14">
        <f ca="1">IFERROR(INDEX(G$320:G$343,MATCH($F102,$B$320:$B$343,0))/INDEX($D$320:$D$343,MATCH($F102,$B$320:$B$343,0)),SUMIFS('Input-Allocators'!D$32:D$80,'Input-Allocators'!$B$32:$B$80,$F102))*$D102</f>
        <v>-43.787129513347047</v>
      </c>
      <c r="H102" s="14">
        <f ca="1">IFERROR(INDEX(H$320:H$343,MATCH($F102,$B$320:$B$343,0))/INDEX($D$320:$D$343,MATCH($F102,$B$320:$B$343,0)),SUMIFS('Input-Allocators'!E$32:E$80,'Input-Allocators'!$B$32:$B$80,$F102))*$D102</f>
        <v>-2.7129871658296825</v>
      </c>
      <c r="I102" s="14">
        <f ca="1">IFERROR(INDEX(I$320:I$343,MATCH($F102,$B$320:$B$343,0))/INDEX($D$320:$D$343,MATCH($F102,$B$320:$B$343,0)),SUMIFS('Input-Allocators'!F$32:F$80,'Input-Allocators'!$B$32:$B$80,$F102))*$D102</f>
        <v>-4.9446003634036071</v>
      </c>
      <c r="J102" s="14">
        <f ca="1">IFERROR(INDEX(J$320:J$343,MATCH($F102,$B$320:$B$343,0))/INDEX($D$320:$D$343,MATCH($F102,$B$320:$B$343,0)),SUMIFS('Input-Allocators'!G$32:G$80,'Input-Allocators'!$B$32:$B$80,$F102))*$D102</f>
        <v>-14.95535294013483</v>
      </c>
      <c r="K102" s="14">
        <f ca="1">IFERROR(INDEX(K$320:K$343,MATCH($F102,$B$320:$B$343,0))/INDEX($D$320:$D$343,MATCH($F102,$B$320:$B$343,0)),SUMIFS('Input-Allocators'!H$32:H$80,'Input-Allocators'!$B$32:$B$80,$F102))*$D102</f>
        <v>-5.9254289138213449E-2</v>
      </c>
      <c r="L102" s="14">
        <f ca="1">IFERROR(INDEX(L$320:L$343,MATCH($F102,$B$320:$B$343,0))/INDEX($D$320:$D$343,MATCH($F102,$B$320:$B$343,0)),SUMIFS('Input-Allocators'!I$32:I$80,'Input-Allocators'!$B$32:$B$80,$F102))*$D102</f>
        <v>-0.15860815763280092</v>
      </c>
      <c r="M102" s="14">
        <f ca="1">IFERROR(INDEX(M$320:M$343,MATCH($F102,$B$320:$B$343,0))/INDEX($D$320:$D$343,MATCH($F102,$B$320:$B$343,0)),SUMIFS('Input-Allocators'!J$32:J$80,'Input-Allocators'!$B$32:$B$80,$F102))*$D102</f>
        <v>-5.1510057875013722</v>
      </c>
      <c r="N102" s="14">
        <f ca="1">IFERROR(INDEX(N$320:N$343,MATCH($F102,$B$320:$B$343,0))/INDEX($D$320:$D$343,MATCH($F102,$B$320:$B$343,0)),SUMIFS('Input-Allocators'!K$32:K$80,'Input-Allocators'!$B$32:$B$80,$F102))*$D102</f>
        <v>-1.7070843223620165</v>
      </c>
      <c r="O102" s="14">
        <f ca="1">IFERROR(INDEX(O$320:O$343,MATCH($F102,$B$320:$B$343,0))/INDEX($D$320:$D$343,MATCH($F102,$B$320:$B$343,0)),SUMIFS('Input-Allocators'!L$32:L$80,'Input-Allocators'!$B$32:$B$80,$F102))*$D102</f>
        <v>-3.8926244933638716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-27.353995996086809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INT_OML</v>
      </c>
      <c r="G103" s="14">
        <f ca="1">IFERROR(INDEX(G$320:G$343,MATCH($F103,$B$320:$B$343,0))/INDEX($D$320:$D$343,MATCH($F103,$B$320:$B$343,0)),SUMIFS('Input-Allocators'!D$32:D$80,'Input-Allocators'!$B$32:$B$80,$F103))*$D103</f>
        <v>-15.481115559404689</v>
      </c>
      <c r="H103" s="14">
        <f ca="1">IFERROR(INDEX(H$320:H$343,MATCH($F103,$B$320:$B$343,0))/INDEX($D$320:$D$343,MATCH($F103,$B$320:$B$343,0)),SUMIFS('Input-Allocators'!E$32:E$80,'Input-Allocators'!$B$32:$B$80,$F103))*$D103</f>
        <v>-0.95918751222522602</v>
      </c>
      <c r="I103" s="14">
        <f ca="1">IFERROR(INDEX(I$320:I$343,MATCH($F103,$B$320:$B$343,0))/INDEX($D$320:$D$343,MATCH($F103,$B$320:$B$343,0)),SUMIFS('Input-Allocators'!F$32:F$80,'Input-Allocators'!$B$32:$B$80,$F103))*$D103</f>
        <v>-1.7481833239968967</v>
      </c>
      <c r="J103" s="14">
        <f ca="1">IFERROR(INDEX(J$320:J$343,MATCH($F103,$B$320:$B$343,0))/INDEX($D$320:$D$343,MATCH($F103,$B$320:$B$343,0)),SUMIFS('Input-Allocators'!G$32:G$80,'Input-Allocators'!$B$32:$B$80,$F103))*$D103</f>
        <v>-5.2875251168802269</v>
      </c>
      <c r="K103" s="14">
        <f ca="1">IFERROR(INDEX(K$320:K$343,MATCH($F103,$B$320:$B$343,0))/INDEX($D$320:$D$343,MATCH($F103,$B$320:$B$343,0)),SUMIFS('Input-Allocators'!H$32:H$80,'Input-Allocators'!$B$32:$B$80,$F103))*$D103</f>
        <v>-2.0949591985915526E-2</v>
      </c>
      <c r="L103" s="14">
        <f ca="1">IFERROR(INDEX(L$320:L$343,MATCH($F103,$B$320:$B$343,0))/INDEX($D$320:$D$343,MATCH($F103,$B$320:$B$343,0)),SUMIFS('Input-Allocators'!I$32:I$80,'Input-Allocators'!$B$32:$B$80,$F103))*$D103</f>
        <v>-5.6076551358069951E-2</v>
      </c>
      <c r="M103" s="14">
        <f ca="1">IFERROR(INDEX(M$320:M$343,MATCH($F103,$B$320:$B$343,0))/INDEX($D$320:$D$343,MATCH($F103,$B$320:$B$343,0)),SUMIFS('Input-Allocators'!J$32:J$80,'Input-Allocators'!$B$32:$B$80,$F103))*$D103</f>
        <v>-1.8211587909448141</v>
      </c>
      <c r="N103" s="14">
        <f ca="1">IFERROR(INDEX(N$320:N$343,MATCH($F103,$B$320:$B$343,0))/INDEX($D$320:$D$343,MATCH($F103,$B$320:$B$343,0)),SUMIFS('Input-Allocators'!K$32:K$80,'Input-Allocators'!$B$32:$B$80,$F103))*$D103</f>
        <v>-0.60354652058383629</v>
      </c>
      <c r="O103" s="14">
        <f ca="1">IFERROR(INDEX(O$320:O$343,MATCH($F103,$B$320:$B$343,0))/INDEX($D$320:$D$343,MATCH($F103,$B$320:$B$343,0)),SUMIFS('Input-Allocators'!L$32:L$80,'Input-Allocators'!$B$32:$B$80,$F103))*$D103</f>
        <v>-1.37625302870713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-45.038563653960573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INT_OML</v>
      </c>
      <c r="G105" s="14">
        <f ca="1">IFERROR(INDEX(G$320:G$343,MATCH($F105,$B$320:$B$343,0))/INDEX($D$320:$D$343,MATCH($F105,$B$320:$B$343,0)),SUMIFS('Input-Allocators'!D$32:D$80,'Input-Allocators'!$B$32:$B$80,$F105))*$D105</f>
        <v>-25.489775192491578</v>
      </c>
      <c r="H105" s="14">
        <f ca="1">IFERROR(INDEX(H$320:H$343,MATCH($F105,$B$320:$B$343,0))/INDEX($D$320:$D$343,MATCH($F105,$B$320:$B$343,0)),SUMIFS('Input-Allocators'!E$32:E$80,'Input-Allocators'!$B$32:$B$80,$F105))*$D105</f>
        <v>-1.5793095762542362</v>
      </c>
      <c r="I105" s="14">
        <f ca="1">IFERROR(INDEX(I$320:I$343,MATCH($F105,$B$320:$B$343,0))/INDEX($D$320:$D$343,MATCH($F105,$B$320:$B$343,0)),SUMIFS('Input-Allocators'!F$32:F$80,'Input-Allocators'!$B$32:$B$80,$F105))*$D105</f>
        <v>-2.8783972158177669</v>
      </c>
      <c r="J105" s="14">
        <f ca="1">IFERROR(INDEX(J$320:J$343,MATCH($F105,$B$320:$B$343,0))/INDEX($D$320:$D$343,MATCH($F105,$B$320:$B$343,0)),SUMIFS('Input-Allocators'!G$32:G$80,'Input-Allocators'!$B$32:$B$80,$F105))*$D105</f>
        <v>-8.7059505522554534</v>
      </c>
      <c r="K105" s="14">
        <f ca="1">IFERROR(INDEX(K$320:K$343,MATCH($F105,$B$320:$B$343,0))/INDEX($D$320:$D$343,MATCH($F105,$B$320:$B$343,0)),SUMIFS('Input-Allocators'!H$32:H$80,'Input-Allocators'!$B$32:$B$80,$F105))*$D105</f>
        <v>-3.4493663460254176E-2</v>
      </c>
      <c r="L105" s="14">
        <f ca="1">IFERROR(INDEX(L$320:L$343,MATCH($F105,$B$320:$B$343,0))/INDEX($D$320:$D$343,MATCH($F105,$B$320:$B$343,0)),SUMIFS('Input-Allocators'!I$32:I$80,'Input-Allocators'!$B$32:$B$80,$F105))*$D105</f>
        <v>-9.2330470772764947E-2</v>
      </c>
      <c r="M105" s="14">
        <f ca="1">IFERROR(INDEX(M$320:M$343,MATCH($F105,$B$320:$B$343,0))/INDEX($D$320:$D$343,MATCH($F105,$B$320:$B$343,0)),SUMIFS('Input-Allocators'!J$32:J$80,'Input-Allocators'!$B$32:$B$80,$F105))*$D105</f>
        <v>-2.998551880378713</v>
      </c>
      <c r="N105" s="14">
        <f ca="1">IFERROR(INDEX(N$320:N$343,MATCH($F105,$B$320:$B$343,0))/INDEX($D$320:$D$343,MATCH($F105,$B$320:$B$343,0)),SUMIFS('Input-Allocators'!K$32:K$80,'Input-Allocators'!$B$32:$B$80,$F105))*$D105</f>
        <v>-0.99374396301477297</v>
      </c>
      <c r="O105" s="14">
        <f ca="1">IFERROR(INDEX(O$320:O$343,MATCH($F105,$B$320:$B$343,0))/INDEX($D$320:$D$343,MATCH($F105,$B$320:$B$343,0)),SUMIFS('Input-Allocators'!L$32:L$80,'Input-Allocators'!$B$32:$B$80,$F105))*$D105</f>
        <v>-2.2660111395150246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-32.281541209923724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INT_OML</v>
      </c>
      <c r="G106" s="14">
        <f ca="1">IFERROR(INDEX(G$320:G$343,MATCH($F106,$B$320:$B$343,0))/INDEX($D$320:$D$343,MATCH($F106,$B$320:$B$343,0)),SUMIFS('Input-Allocators'!D$32:D$80,'Input-Allocators'!$B$32:$B$80,$F106))*$D106</f>
        <v>-18.269881664748628</v>
      </c>
      <c r="H106" s="14">
        <f ca="1">IFERROR(INDEX(H$320:H$343,MATCH($F106,$B$320:$B$343,0))/INDEX($D$320:$D$343,MATCH($F106,$B$320:$B$343,0)),SUMIFS('Input-Allocators'!E$32:E$80,'Input-Allocators'!$B$32:$B$80,$F106))*$D106</f>
        <v>-1.1319754235678212</v>
      </c>
      <c r="I106" s="14">
        <f ca="1">IFERROR(INDEX(I$320:I$343,MATCH($F106,$B$320:$B$343,0))/INDEX($D$320:$D$343,MATCH($F106,$B$320:$B$343,0)),SUMIFS('Input-Allocators'!F$32:F$80,'Input-Allocators'!$B$32:$B$80,$F106))*$D106</f>
        <v>-2.0631008363158556</v>
      </c>
      <c r="J106" s="14">
        <f ca="1">IFERROR(INDEX(J$320:J$343,MATCH($F106,$B$320:$B$343,0))/INDEX($D$320:$D$343,MATCH($F106,$B$320:$B$343,0)),SUMIFS('Input-Allocators'!G$32:G$80,'Input-Allocators'!$B$32:$B$80,$F106))*$D106</f>
        <v>-6.2400191907425224</v>
      </c>
      <c r="K106" s="14">
        <f ca="1">IFERROR(INDEX(K$320:K$343,MATCH($F106,$B$320:$B$343,0))/INDEX($D$320:$D$343,MATCH($F106,$B$320:$B$343,0)),SUMIFS('Input-Allocators'!H$32:H$80,'Input-Allocators'!$B$32:$B$80,$F106))*$D106</f>
        <v>-2.4723448710059305E-2</v>
      </c>
      <c r="L106" s="14">
        <f ca="1">IFERROR(INDEX(L$320:L$343,MATCH($F106,$B$320:$B$343,0))/INDEX($D$320:$D$343,MATCH($F106,$B$320:$B$343,0)),SUMIFS('Input-Allocators'!I$32:I$80,'Input-Allocators'!$B$32:$B$80,$F106))*$D106</f>
        <v>-6.6178173888557526E-2</v>
      </c>
      <c r="M106" s="14">
        <f ca="1">IFERROR(INDEX(M$320:M$343,MATCH($F106,$B$320:$B$343,0))/INDEX($D$320:$D$343,MATCH($F106,$B$320:$B$343,0)),SUMIFS('Input-Allocators'!J$32:J$80,'Input-Allocators'!$B$32:$B$80,$F106))*$D106</f>
        <v>-2.1492220942092044</v>
      </c>
      <c r="N106" s="14">
        <f ca="1">IFERROR(INDEX(N$320:N$343,MATCH($F106,$B$320:$B$343,0))/INDEX($D$320:$D$343,MATCH($F106,$B$320:$B$343,0)),SUMIFS('Input-Allocators'!K$32:K$80,'Input-Allocators'!$B$32:$B$80,$F106))*$D106</f>
        <v>-0.71226931082100164</v>
      </c>
      <c r="O106" s="14">
        <f ca="1">IFERROR(INDEX(O$320:O$343,MATCH($F106,$B$320:$B$343,0))/INDEX($D$320:$D$343,MATCH($F106,$B$320:$B$343,0)),SUMIFS('Input-Allocators'!L$32:L$80,'Input-Allocators'!$B$32:$B$80,$F106))*$D106</f>
        <v>-1.6241710669200669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-242.43416939196175</v>
      </c>
      <c r="E109" s="14">
        <f t="shared" ca="1" si="24"/>
        <v>0</v>
      </c>
      <c r="F109" s="46"/>
      <c r="G109" s="174">
        <f t="shared" ref="G109:U109" ca="1" si="29">SUBTOTAL(9,G99:G108)</f>
        <v>-137.20669522808171</v>
      </c>
      <c r="H109" s="174">
        <f t="shared" ca="1" si="29"/>
        <v>-8.5011282392061229</v>
      </c>
      <c r="I109" s="174">
        <f t="shared" ca="1" si="29"/>
        <v>-15.493874173217575</v>
      </c>
      <c r="J109" s="174">
        <f t="shared" ca="1" si="29"/>
        <v>-46.862504477714154</v>
      </c>
      <c r="K109" s="174">
        <f t="shared" ca="1" si="29"/>
        <v>-0.18567294273686749</v>
      </c>
      <c r="L109" s="174">
        <f t="shared" ca="1" si="29"/>
        <v>-0.49699766545276303</v>
      </c>
      <c r="M109" s="174">
        <f t="shared" ca="1" si="29"/>
        <v>-16.140644272841772</v>
      </c>
      <c r="N109" s="174">
        <f t="shared" ca="1" si="29"/>
        <v>-5.3491379989996011</v>
      </c>
      <c r="O109" s="174">
        <f t="shared" ca="1" si="29"/>
        <v>-12.197514393711101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-27227.064988204856</v>
      </c>
      <c r="E111" s="14">
        <f t="shared" ca="1" si="24"/>
        <v>0</v>
      </c>
      <c r="F111" s="46"/>
      <c r="G111" s="175">
        <f t="shared" ref="G111:U111" ca="1" si="30">SUBTOTAL(9,G63:G110)</f>
        <v>-15409.278391578338</v>
      </c>
      <c r="H111" s="175">
        <f t="shared" ca="1" si="30"/>
        <v>-954.73658528599765</v>
      </c>
      <c r="I111" s="175">
        <f t="shared" ca="1" si="30"/>
        <v>-1740.0712122853542</v>
      </c>
      <c r="J111" s="175">
        <f t="shared" ca="1" si="30"/>
        <v>-5262.9893637718778</v>
      </c>
      <c r="K111" s="175">
        <f t="shared" ca="1" si="30"/>
        <v>-20.852379394897078</v>
      </c>
      <c r="L111" s="175">
        <f t="shared" ca="1" si="30"/>
        <v>-55.816338803259249</v>
      </c>
      <c r="M111" s="175">
        <f t="shared" ca="1" si="30"/>
        <v>-1812.7080504796634</v>
      </c>
      <c r="N111" s="175">
        <f t="shared" ca="1" si="30"/>
        <v>-600.74587792189027</v>
      </c>
      <c r="O111" s="175">
        <f t="shared" ca="1" si="30"/>
        <v>-1369.8667886835749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97.314568076775359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INT_PROD_TRANSM_DIST_SUBTOTAL</v>
      </c>
      <c r="G114" s="14">
        <f ca="1">IFERROR(INDEX(G$320:G$343,MATCH($F114,$B$320:$B$343,0))/INDEX($D$320:$D$343,MATCH($F114,$B$320:$B$343,0)),SUMIFS('Input-Allocators'!D$32:D$80,'Input-Allocators'!$B$32:$B$80,$F114))*$D114</f>
        <v>55.075612141847031</v>
      </c>
      <c r="H114" s="14">
        <f ca="1">IFERROR(INDEX(H$320:H$343,MATCH($F114,$B$320:$B$343,0))/INDEX($D$320:$D$343,MATCH($F114,$B$320:$B$343,0)),SUMIFS('Input-Allocators'!E$32:E$80,'Input-Allocators'!$B$32:$B$80,$F114))*$D114</f>
        <v>3.4124052101999265</v>
      </c>
      <c r="I114" s="14">
        <f ca="1">IFERROR(INDEX(I$320:I$343,MATCH($F114,$B$320:$B$343,0))/INDEX($D$320:$D$343,MATCH($F114,$B$320:$B$343,0)),SUMIFS('Input-Allocators'!F$32:F$80,'Input-Allocators'!$B$32:$B$80,$F114))*$D114</f>
        <v>6.2193364771317832</v>
      </c>
      <c r="J114" s="14">
        <f ca="1">IFERROR(INDEX(J$320:J$343,MATCH($F114,$B$320:$B$343,0))/INDEX($D$320:$D$343,MATCH($F114,$B$320:$B$343,0)),SUMIFS('Input-Allocators'!G$32:G$80,'Input-Allocators'!$B$32:$B$80,$F114))*$D114</f>
        <v>18.810897794161811</v>
      </c>
      <c r="K114" s="14">
        <f ca="1">IFERROR(INDEX(K$320:K$343,MATCH($F114,$B$320:$B$343,0))/INDEX($D$320:$D$343,MATCH($F114,$B$320:$B$343,0)),SUMIFS('Input-Allocators'!H$32:H$80,'Input-Allocators'!$B$32:$B$80,$F114))*$D114</f>
        <v>7.453026226170742E-2</v>
      </c>
      <c r="L114" s="14">
        <f ca="1">IFERROR(INDEX(L$320:L$343,MATCH($F114,$B$320:$B$343,0))/INDEX($D$320:$D$343,MATCH($F114,$B$320:$B$343,0)),SUMIFS('Input-Allocators'!I$32:I$80,'Input-Allocators'!$B$32:$B$80,$F114))*$D114</f>
        <v>0.19949792254946458</v>
      </c>
      <c r="M114" s="14">
        <f ca="1">IFERROR(INDEX(M$320:M$343,MATCH($F114,$B$320:$B$343,0))/INDEX($D$320:$D$343,MATCH($F114,$B$320:$B$343,0)),SUMIFS('Input-Allocators'!J$32:J$80,'Input-Allocators'!$B$32:$B$80,$F114))*$D114</f>
        <v>6.4789539767926545</v>
      </c>
      <c r="N114" s="14">
        <f ca="1">IFERROR(INDEX(N$320:N$343,MATCH($F114,$B$320:$B$343,0))/INDEX($D$320:$D$343,MATCH($F114,$B$320:$B$343,0)),SUMIFS('Input-Allocators'!K$32:K$80,'Input-Allocators'!$B$32:$B$80,$F114))*$D114</f>
        <v>2.1471769233737907</v>
      </c>
      <c r="O114" s="14">
        <f ca="1">IFERROR(INDEX(O$320:O$343,MATCH($F114,$B$320:$B$343,0))/INDEX($D$320:$D$343,MATCH($F114,$B$320:$B$343,0)),SUMIFS('Input-Allocators'!L$32:L$80,'Input-Allocators'!$B$32:$B$80,$F114))*$D114</f>
        <v>4.8961573684571675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30.780007155273992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INT_PROD_TRANSM_DIST_SUBTOTAL</v>
      </c>
      <c r="G115" s="14">
        <f ca="1">IFERROR(INDEX(G$320:G$343,MATCH($F115,$B$320:$B$343,0))/INDEX($D$320:$D$343,MATCH($F115,$B$320:$B$343,0)),SUMIFS('Input-Allocators'!D$32:D$80,'Input-Allocators'!$B$32:$B$80,$F115))*$D115</f>
        <v>17.420081795664075</v>
      </c>
      <c r="H115" s="14">
        <f ca="1">IFERROR(INDEX(H$320:H$343,MATCH($F115,$B$320:$B$343,0))/INDEX($D$320:$D$343,MATCH($F115,$B$320:$B$343,0)),SUMIFS('Input-Allocators'!E$32:E$80,'Input-Allocators'!$B$32:$B$80,$F115))*$D115</f>
        <v>1.0793230537054079</v>
      </c>
      <c r="I115" s="14">
        <f ca="1">IFERROR(INDEX(I$320:I$343,MATCH($F115,$B$320:$B$343,0))/INDEX($D$320:$D$343,MATCH($F115,$B$320:$B$343,0)),SUMIFS('Input-Allocators'!F$32:F$80,'Input-Allocators'!$B$32:$B$80,$F115))*$D115</f>
        <v>1.9671383745560591</v>
      </c>
      <c r="J115" s="14">
        <f ca="1">IFERROR(INDEX(J$320:J$343,MATCH($F115,$B$320:$B$343,0))/INDEX($D$320:$D$343,MATCH($F115,$B$320:$B$343,0)),SUMIFS('Input-Allocators'!G$32:G$80,'Input-Allocators'!$B$32:$B$80,$F115))*$D115</f>
        <v>5.9497727847348854</v>
      </c>
      <c r="K115" s="14">
        <f ca="1">IFERROR(INDEX(K$320:K$343,MATCH($F115,$B$320:$B$343,0))/INDEX($D$320:$D$343,MATCH($F115,$B$320:$B$343,0)),SUMIFS('Input-Allocators'!H$32:H$80,'Input-Allocators'!$B$32:$B$80,$F115))*$D115</f>
        <v>2.3573469533255696E-2</v>
      </c>
      <c r="L115" s="14">
        <f ca="1">IFERROR(INDEX(L$320:L$343,MATCH($F115,$B$320:$B$343,0))/INDEX($D$320:$D$343,MATCH($F115,$B$320:$B$343,0)),SUMIFS('Input-Allocators'!I$32:I$80,'Input-Allocators'!$B$32:$B$80,$F115))*$D115</f>
        <v>6.309998189264214E-2</v>
      </c>
      <c r="M115" s="14">
        <f ca="1">IFERROR(INDEX(M$320:M$343,MATCH($F115,$B$320:$B$343,0))/INDEX($D$320:$D$343,MATCH($F115,$B$320:$B$343,0)),SUMIFS('Input-Allocators'!J$32:J$80,'Input-Allocators'!$B$32:$B$80,$F115))*$D115</f>
        <v>2.0492538137459193</v>
      </c>
      <c r="N115" s="14">
        <f ca="1">IFERROR(INDEX(N$320:N$343,MATCH($F115,$B$320:$B$343,0))/INDEX($D$320:$D$343,MATCH($F115,$B$320:$B$343,0)),SUMIFS('Input-Allocators'!K$32:K$80,'Input-Allocators'!$B$32:$B$80,$F115))*$D115</f>
        <v>0.67913902688180605</v>
      </c>
      <c r="O115" s="14">
        <f ca="1">IFERROR(INDEX(O$320:O$343,MATCH($F115,$B$320:$B$343,0))/INDEX($D$320:$D$343,MATCH($F115,$B$320:$B$343,0)),SUMIFS('Input-Allocators'!L$32:L$80,'Input-Allocators'!$B$32:$B$80,$F115))*$D115</f>
        <v>1.5486248545599346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0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71.803765158351283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INT_TOTPLT</v>
      </c>
      <c r="G118" s="14">
        <f ca="1">IFERROR(INDEX(G$320:G$343,MATCH($F118,$B$320:$B$343,0))/INDEX($D$320:$D$343,MATCH($F118,$B$320:$B$343,0)),SUMIFS('Input-Allocators'!D$32:D$80,'Input-Allocators'!$B$32:$B$80,$F118))*$D118</f>
        <v>40.63765989348741</v>
      </c>
      <c r="H118" s="14">
        <f ca="1">IFERROR(INDEX(H$320:H$343,MATCH($F118,$B$320:$B$343,0))/INDEX($D$320:$D$343,MATCH($F118,$B$320:$B$343,0)),SUMIFS('Input-Allocators'!E$32:E$80,'Input-Allocators'!$B$32:$B$80,$F118))*$D118</f>
        <v>2.5178505868208849</v>
      </c>
      <c r="I118" s="14">
        <f ca="1">IFERROR(INDEX(I$320:I$343,MATCH($F118,$B$320:$B$343,0))/INDEX($D$320:$D$343,MATCH($F118,$B$320:$B$343,0)),SUMIFS('Input-Allocators'!F$32:F$80,'Input-Allocators'!$B$32:$B$80,$F118))*$D118</f>
        <v>4.5889509111566928</v>
      </c>
      <c r="J118" s="14">
        <f ca="1">IFERROR(INDEX(J$320:J$343,MATCH($F118,$B$320:$B$343,0))/INDEX($D$320:$D$343,MATCH($F118,$B$320:$B$343,0)),SUMIFS('Input-Allocators'!G$32:G$80,'Input-Allocators'!$B$32:$B$80,$F118))*$D118</f>
        <v>13.879661743595539</v>
      </c>
      <c r="K118" s="14">
        <f ca="1">IFERROR(INDEX(K$320:K$343,MATCH($F118,$B$320:$B$343,0))/INDEX($D$320:$D$343,MATCH($F118,$B$320:$B$343,0)),SUMIFS('Input-Allocators'!H$32:H$80,'Input-Allocators'!$B$32:$B$80,$F118))*$D118</f>
        <v>5.4992315687081045E-2</v>
      </c>
      <c r="L118" s="14">
        <f ca="1">IFERROR(INDEX(L$320:L$343,MATCH($F118,$B$320:$B$343,0))/INDEX($D$320:$D$343,MATCH($F118,$B$320:$B$343,0)),SUMIFS('Input-Allocators'!I$32:I$80,'Input-Allocators'!$B$32:$B$80,$F118))*$D118</f>
        <v>0.14719997492070633</v>
      </c>
      <c r="M118" s="14">
        <f ca="1">IFERROR(INDEX(M$320:M$343,MATCH($F118,$B$320:$B$343,0))/INDEX($D$320:$D$343,MATCH($F118,$B$320:$B$343,0)),SUMIFS('Input-Allocators'!J$32:J$80,'Input-Allocators'!$B$32:$B$80,$F118))*$D118</f>
        <v>4.7805102464654672</v>
      </c>
      <c r="N118" s="14">
        <f ca="1">IFERROR(INDEX(N$320:N$343,MATCH($F118,$B$320:$B$343,0))/INDEX($D$320:$D$343,MATCH($F118,$B$320:$B$343,0)),SUMIFS('Input-Allocators'!K$32:K$80,'Input-Allocators'!$B$32:$B$80,$F118))*$D118</f>
        <v>1.58429915074717</v>
      </c>
      <c r="O118" s="14">
        <f ca="1">IFERROR(INDEX(O$320:O$343,MATCH($F118,$B$320:$B$343,0))/INDEX($D$320:$D$343,MATCH($F118,$B$320:$B$343,0)),SUMIFS('Input-Allocators'!L$32:L$80,'Input-Allocators'!$B$32:$B$80,$F118))*$D118</f>
        <v>3.6126403354703056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0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-6772.9474097651419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INT_TOTPLT</v>
      </c>
      <c r="G120" s="14">
        <f ca="1">IFERROR(INDEX(G$320:G$343,MATCH($F120,$B$320:$B$343,0))/INDEX($D$320:$D$343,MATCH($F120,$B$320:$B$343,0)),SUMIFS('Input-Allocators'!D$32:D$80,'Input-Allocators'!$B$32:$B$80,$F120))*$D120</f>
        <v>-3833.1796766858033</v>
      </c>
      <c r="H120" s="14">
        <f ca="1">IFERROR(INDEX(H$320:H$343,MATCH($F120,$B$320:$B$343,0))/INDEX($D$320:$D$343,MATCH($F120,$B$320:$B$343,0)),SUMIFS('Input-Allocators'!E$32:E$80,'Input-Allocators'!$B$32:$B$80,$F120))*$D120</f>
        <v>-237.49826450710486</v>
      </c>
      <c r="I120" s="14">
        <f ca="1">IFERROR(INDEX(I$320:I$343,MATCH($F120,$B$320:$B$343,0))/INDEX($D$320:$D$343,MATCH($F120,$B$320:$B$343,0)),SUMIFS('Input-Allocators'!F$32:F$80,'Input-Allocators'!$B$32:$B$80,$F120))*$D120</f>
        <v>-432.85645423627483</v>
      </c>
      <c r="J120" s="14">
        <f ca="1">IFERROR(INDEX(J$320:J$343,MATCH($F120,$B$320:$B$343,0))/INDEX($D$320:$D$343,MATCH($F120,$B$320:$B$343,0)),SUMIFS('Input-Allocators'!G$32:G$80,'Input-Allocators'!$B$32:$B$80,$F120))*$D120</f>
        <v>-1309.2101625504822</v>
      </c>
      <c r="K120" s="14">
        <f ca="1">IFERROR(INDEX(K$320:K$343,MATCH($F120,$B$320:$B$343,0))/INDEX($D$320:$D$343,MATCH($F120,$B$320:$B$343,0)),SUMIFS('Input-Allocators'!H$32:H$80,'Input-Allocators'!$B$32:$B$80,$F120))*$D120</f>
        <v>-5.1871940317949026</v>
      </c>
      <c r="L120" s="14">
        <f ca="1">IFERROR(INDEX(L$320:L$343,MATCH($F120,$B$320:$B$343,0))/INDEX($D$320:$D$343,MATCH($F120,$B$320:$B$343,0)),SUMIFS('Input-Allocators'!I$32:I$80,'Input-Allocators'!$B$32:$B$80,$F120))*$D120</f>
        <v>-13.884755021662485</v>
      </c>
      <c r="M120" s="14">
        <f ca="1">IFERROR(INDEX(M$320:M$343,MATCH($F120,$B$320:$B$343,0))/INDEX($D$320:$D$343,MATCH($F120,$B$320:$B$343,0)),SUMIFS('Input-Allocators'!J$32:J$80,'Input-Allocators'!$B$32:$B$80,$F120))*$D120</f>
        <v>-450.92544130171143</v>
      </c>
      <c r="N120" s="14">
        <f ca="1">IFERROR(INDEX(N$320:N$343,MATCH($F120,$B$320:$B$343,0))/INDEX($D$320:$D$343,MATCH($F120,$B$320:$B$343,0)),SUMIFS('Input-Allocators'!K$32:K$80,'Input-Allocators'!$B$32:$B$80,$F120))*$D120</f>
        <v>-149.44028082207248</v>
      </c>
      <c r="O120" s="14">
        <f ca="1">IFERROR(INDEX(O$320:O$343,MATCH($F120,$B$320:$B$343,0))/INDEX($D$320:$D$343,MATCH($F120,$B$320:$B$343,0)),SUMIFS('Input-Allocators'!L$32:L$80,'Input-Allocators'!$B$32:$B$80,$F120))*$D120</f>
        <v>-340.76518060823236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644.89915053628727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INT_OM_Excl_A&amp;G</v>
      </c>
      <c r="G121" s="14">
        <f ca="1">IFERROR(INDEX(G$320:G$343,MATCH($F121,$B$320:$B$343,0))/INDEX($D$320:$D$343,MATCH($F121,$B$320:$B$343,0)),SUMIFS('Input-Allocators'!D$32:D$80,'Input-Allocators'!$B$32:$B$80,$F121))*$D121</f>
        <v>364.98353933525601</v>
      </c>
      <c r="H121" s="14">
        <f ca="1">IFERROR(INDEX(H$320:H$343,MATCH($F121,$B$320:$B$343,0))/INDEX($D$320:$D$343,MATCH($F121,$B$320:$B$343,0)),SUMIFS('Input-Allocators'!E$32:E$80,'Input-Allocators'!$B$32:$B$80,$F121))*$D121</f>
        <v>22.613851808984521</v>
      </c>
      <c r="I121" s="14">
        <f ca="1">IFERROR(INDEX(I$320:I$343,MATCH($F121,$B$320:$B$343,0))/INDEX($D$320:$D$343,MATCH($F121,$B$320:$B$343,0)),SUMIFS('Input-Allocators'!F$32:F$80,'Input-Allocators'!$B$32:$B$80,$F121))*$D121</f>
        <v>41.215255745032096</v>
      </c>
      <c r="J121" s="14">
        <f ca="1">IFERROR(INDEX(J$320:J$343,MATCH($F121,$B$320:$B$343,0))/INDEX($D$320:$D$343,MATCH($F121,$B$320:$B$343,0)),SUMIFS('Input-Allocators'!G$32:G$80,'Input-Allocators'!$B$32:$B$80,$F121))*$D121</f>
        <v>124.65895135771592</v>
      </c>
      <c r="K121" s="14">
        <f ca="1">IFERROR(INDEX(K$320:K$343,MATCH($F121,$B$320:$B$343,0))/INDEX($D$320:$D$343,MATCH($F121,$B$320:$B$343,0)),SUMIFS('Input-Allocators'!H$32:H$80,'Input-Allocators'!$B$32:$B$80,$F121))*$D121</f>
        <v>0.49390860763931882</v>
      </c>
      <c r="L121" s="14">
        <f ca="1">IFERROR(INDEX(L$320:L$343,MATCH($F121,$B$320:$B$343,0))/INDEX($D$320:$D$343,MATCH($F121,$B$320:$B$343,0)),SUMIFS('Input-Allocators'!I$32:I$80,'Input-Allocators'!$B$32:$B$80,$F121))*$D121</f>
        <v>1.3220635237717113</v>
      </c>
      <c r="M121" s="14">
        <f ca="1">IFERROR(INDEX(M$320:M$343,MATCH($F121,$B$320:$B$343,0))/INDEX($D$320:$D$343,MATCH($F121,$B$320:$B$343,0)),SUMIFS('Input-Allocators'!J$32:J$80,'Input-Allocators'!$B$32:$B$80,$F121))*$D121</f>
        <v>42.935728931159396</v>
      </c>
      <c r="N121" s="14">
        <f ca="1">IFERROR(INDEX(N$320:N$343,MATCH($F121,$B$320:$B$343,0))/INDEX($D$320:$D$343,MATCH($F121,$B$320:$B$343,0)),SUMIFS('Input-Allocators'!K$32:K$80,'Input-Allocators'!$B$32:$B$80,$F121))*$D121</f>
        <v>14.229242356010063</v>
      </c>
      <c r="O121" s="14">
        <f ca="1">IFERROR(INDEX(O$320:O$343,MATCH($F121,$B$320:$B$343,0))/INDEX($D$320:$D$343,MATCH($F121,$B$320:$B$343,0)),SUMIFS('Input-Allocators'!L$32:L$80,'Input-Allocators'!$B$32:$B$80,$F121))*$D121</f>
        <v>32.446608870718215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-5928.1499188384541</v>
      </c>
      <c r="E122" s="14">
        <f t="shared" ca="1" si="24"/>
        <v>0</v>
      </c>
      <c r="F122" s="46"/>
      <c r="G122" s="174">
        <f t="shared" ref="G122:U122" ca="1" si="32">SUBTOTAL(9,G114:G121)</f>
        <v>-3355.0627835195487</v>
      </c>
      <c r="H122" s="174">
        <f t="shared" ca="1" si="32"/>
        <v>-207.87483384739411</v>
      </c>
      <c r="I122" s="174">
        <f t="shared" ca="1" si="32"/>
        <v>-378.86577272839821</v>
      </c>
      <c r="J122" s="174">
        <f t="shared" ca="1" si="32"/>
        <v>-1145.910878870274</v>
      </c>
      <c r="K122" s="174">
        <f t="shared" ca="1" si="32"/>
        <v>-4.5401893766735402</v>
      </c>
      <c r="L122" s="174">
        <f t="shared" ca="1" si="32"/>
        <v>-12.152893618527962</v>
      </c>
      <c r="M122" s="174">
        <f t="shared" ca="1" si="32"/>
        <v>-394.68099433354797</v>
      </c>
      <c r="N122" s="174">
        <f t="shared" ca="1" si="32"/>
        <v>-130.80042336505963</v>
      </c>
      <c r="O122" s="174">
        <f t="shared" ca="1" si="32"/>
        <v>-298.26114917902675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41983.277210597815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23760.622256169267</v>
      </c>
      <c r="H124" s="176">
        <f t="shared" ca="1" si="34"/>
        <v>1472.1737631480312</v>
      </c>
      <c r="I124" s="176">
        <f t="shared" ca="1" si="34"/>
        <v>2683.1350387272719</v>
      </c>
      <c r="J124" s="176">
        <f t="shared" ca="1" si="34"/>
        <v>8115.3639406738976</v>
      </c>
      <c r="K124" s="176">
        <f t="shared" ca="1" si="34"/>
        <v>32.153712675816458</v>
      </c>
      <c r="L124" s="176">
        <f t="shared" ca="1" si="34"/>
        <v>86.067037555206596</v>
      </c>
      <c r="M124" s="176">
        <f t="shared" ca="1" si="34"/>
        <v>2795.1387569001295</v>
      </c>
      <c r="N124" s="176">
        <f t="shared" ca="1" si="34"/>
        <v>926.33123463160075</v>
      </c>
      <c r="O124" s="176">
        <f t="shared" ca="1" si="34"/>
        <v>2112.2914701165423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0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0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0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33"/>
        <v>0</v>
      </c>
      <c r="F140" s="46"/>
      <c r="G140" s="174">
        <f t="shared" ref="G140:U140" ca="1" si="36">SUBTOTAL(9,G129:G139)</f>
        <v>0</v>
      </c>
      <c r="H140" s="174">
        <f t="shared" ca="1" si="36"/>
        <v>0</v>
      </c>
      <c r="I140" s="174">
        <f t="shared" ca="1" si="36"/>
        <v>0</v>
      </c>
      <c r="J140" s="174">
        <f t="shared" ca="1" si="36"/>
        <v>0</v>
      </c>
      <c r="K140" s="174">
        <f t="shared" ca="1" si="36"/>
        <v>0</v>
      </c>
      <c r="L140" s="174">
        <f t="shared" ca="1" si="36"/>
        <v>0</v>
      </c>
      <c r="M140" s="174">
        <f t="shared" ca="1" si="36"/>
        <v>0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0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0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0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0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0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0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0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0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0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0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0</v>
      </c>
      <c r="E153" s="14">
        <f t="shared" ca="1" si="33"/>
        <v>0</v>
      </c>
      <c r="F153" s="46"/>
      <c r="G153" s="174">
        <f t="shared" ref="G153:U153" ca="1" si="38">SUBTOTAL(9,G143:G152)</f>
        <v>0</v>
      </c>
      <c r="H153" s="174">
        <f t="shared" ca="1" si="38"/>
        <v>0</v>
      </c>
      <c r="I153" s="174">
        <f t="shared" ca="1" si="38"/>
        <v>0</v>
      </c>
      <c r="J153" s="174">
        <f t="shared" ca="1" si="38"/>
        <v>0</v>
      </c>
      <c r="K153" s="174">
        <f t="shared" ca="1" si="38"/>
        <v>0</v>
      </c>
      <c r="L153" s="174">
        <f t="shared" ca="1" si="38"/>
        <v>0</v>
      </c>
      <c r="M153" s="174">
        <f t="shared" ca="1" si="38"/>
        <v>0</v>
      </c>
      <c r="N153" s="174">
        <f t="shared" ca="1" si="38"/>
        <v>0</v>
      </c>
      <c r="O153" s="174">
        <f t="shared" ca="1" si="38"/>
        <v>0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0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40"/>
        <v>0</v>
      </c>
      <c r="F169" s="46"/>
      <c r="G169" s="174">
        <f t="shared" ref="G169:U169" ca="1" si="41">SUBTOTAL(9,G156:G168)</f>
        <v>0</v>
      </c>
      <c r="H169" s="174">
        <f t="shared" ca="1" si="41"/>
        <v>0</v>
      </c>
      <c r="I169" s="174">
        <f t="shared" ca="1" si="41"/>
        <v>0</v>
      </c>
      <c r="J169" s="174">
        <f t="shared" ca="1" si="41"/>
        <v>0</v>
      </c>
      <c r="K169" s="174">
        <f t="shared" ca="1" si="41"/>
        <v>0</v>
      </c>
      <c r="L169" s="174">
        <f t="shared" ca="1" si="41"/>
        <v>0</v>
      </c>
      <c r="M169" s="174">
        <f t="shared" ca="1" si="41"/>
        <v>0</v>
      </c>
      <c r="N169" s="174">
        <f t="shared" ca="1" si="41"/>
        <v>0</v>
      </c>
      <c r="O169" s="174">
        <f t="shared" ca="1" si="41"/>
        <v>0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8.3620063239876963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PDAY</v>
      </c>
      <c r="G172" s="14">
        <f ca="1">IFERROR(INDEX(G$320:G$343,MATCH($F172,$B$320:$B$343,0))/INDEX($D$320:$D$343,MATCH($F172,$B$320:$B$343,0)),SUMIFS('Input-Allocators'!D$32:D$80,'Input-Allocators'!$B$32:$B$80,$F172))*$D172</f>
        <v>4.7325146288917193</v>
      </c>
      <c r="H172" s="14">
        <f ca="1">IFERROR(INDEX(H$320:H$343,MATCH($F172,$B$320:$B$343,0))/INDEX($D$320:$D$343,MATCH($F172,$B$320:$B$343,0)),SUMIFS('Input-Allocators'!E$32:E$80,'Input-Allocators'!$B$32:$B$80,$F172))*$D172</f>
        <v>0.29321975642113834</v>
      </c>
      <c r="I172" s="14">
        <f ca="1">IFERROR(INDEX(I$320:I$343,MATCH($F172,$B$320:$B$343,0))/INDEX($D$320:$D$343,MATCH($F172,$B$320:$B$343,0)),SUMIFS('Input-Allocators'!F$32:F$80,'Input-Allocators'!$B$32:$B$80,$F172))*$D172</f>
        <v>0.53441259598206936</v>
      </c>
      <c r="J172" s="14">
        <f ca="1">IFERROR(INDEX(J$320:J$343,MATCH($F172,$B$320:$B$343,0))/INDEX($D$320:$D$343,MATCH($F172,$B$320:$B$343,0)),SUMIFS('Input-Allocators'!G$32:G$80,'Input-Allocators'!$B$32:$B$80,$F172))*$D172</f>
        <v>1.6163751165248919</v>
      </c>
      <c r="K172" s="14">
        <f ca="1">IFERROR(INDEX(K$320:K$343,MATCH($F172,$B$320:$B$343,0))/INDEX($D$320:$D$343,MATCH($F172,$B$320:$B$343,0)),SUMIFS('Input-Allocators'!H$32:H$80,'Input-Allocators'!$B$32:$B$80,$F172))*$D172</f>
        <v>6.4042058314349578E-3</v>
      </c>
      <c r="L172" s="14">
        <f ca="1">IFERROR(INDEX(L$320:L$343,MATCH($F172,$B$320:$B$343,0))/INDEX($D$320:$D$343,MATCH($F172,$B$320:$B$343,0)),SUMIFS('Input-Allocators'!I$32:I$80,'Input-Allocators'!$B$32:$B$80,$F172))*$D172</f>
        <v>1.7142375730064569E-2</v>
      </c>
      <c r="M172" s="14">
        <f ca="1">IFERROR(INDEX(M$320:M$343,MATCH($F172,$B$320:$B$343,0))/INDEX($D$320:$D$343,MATCH($F172,$B$320:$B$343,0)),SUMIFS('Input-Allocators'!J$32:J$80,'Input-Allocators'!$B$32:$B$80,$F172))*$D172</f>
        <v>0.55672090209579905</v>
      </c>
      <c r="N172" s="14">
        <f ca="1">IFERROR(INDEX(N$320:N$343,MATCH($F172,$B$320:$B$343,0))/INDEX($D$320:$D$343,MATCH($F172,$B$320:$B$343,0)),SUMIFS('Input-Allocators'!K$32:K$80,'Input-Allocators'!$B$32:$B$80,$F172))*$D172</f>
        <v>0.18450173870994216</v>
      </c>
      <c r="O172" s="14">
        <f ca="1">IFERROR(INDEX(O$320:O$343,MATCH($F172,$B$320:$B$343,0))/INDEX($D$320:$D$343,MATCH($F172,$B$320:$B$343,0)),SUMIFS('Input-Allocators'!L$32:L$80,'Input-Allocators'!$B$32:$B$80,$F172))*$D172</f>
        <v>0.42071500380063603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9.205554921658079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PDAY</v>
      </c>
      <c r="G173" s="14">
        <f ca="1">IFERROR(INDEX(G$320:G$343,MATCH($F173,$B$320:$B$343,0))/INDEX($D$320:$D$343,MATCH($F173,$B$320:$B$343,0)),SUMIFS('Input-Allocators'!D$32:D$80,'Input-Allocators'!$B$32:$B$80,$F173))*$D173</f>
        <v>5.209924705371118</v>
      </c>
      <c r="H173" s="14">
        <f ca="1">IFERROR(INDEX(H$320:H$343,MATCH($F173,$B$320:$B$343,0))/INDEX($D$320:$D$343,MATCH($F173,$B$320:$B$343,0)),SUMIFS('Input-Allocators'!E$32:E$80,'Input-Allocators'!$B$32:$B$80,$F173))*$D173</f>
        <v>0.3227993937419994</v>
      </c>
      <c r="I173" s="14">
        <f ca="1">IFERROR(INDEX(I$320:I$343,MATCH($F173,$B$320:$B$343,0))/INDEX($D$320:$D$343,MATCH($F173,$B$320:$B$343,0)),SUMIFS('Input-Allocators'!F$32:F$80,'Input-Allocators'!$B$32:$B$80,$F173))*$D173</f>
        <v>0.58832346120407542</v>
      </c>
      <c r="J173" s="14">
        <f ca="1">IFERROR(INDEX(J$320:J$343,MATCH($F173,$B$320:$B$343,0))/INDEX($D$320:$D$343,MATCH($F173,$B$320:$B$343,0)),SUMIFS('Input-Allocators'!G$32:G$80,'Input-Allocators'!$B$32:$B$80,$F173))*$D173</f>
        <v>1.779432989244085</v>
      </c>
      <c r="K173" s="14">
        <f ca="1">IFERROR(INDEX(K$320:K$343,MATCH($F173,$B$320:$B$343,0))/INDEX($D$320:$D$343,MATCH($F173,$B$320:$B$343,0)),SUMIFS('Input-Allocators'!H$32:H$80,'Input-Allocators'!$B$32:$B$80,$F173))*$D173</f>
        <v>7.0502539972683463E-3</v>
      </c>
      <c r="L173" s="14">
        <f ca="1">IFERROR(INDEX(L$320:L$343,MATCH($F173,$B$320:$B$343,0))/INDEX($D$320:$D$343,MATCH($F173,$B$320:$B$343,0)),SUMIFS('Input-Allocators'!I$32:I$80,'Input-Allocators'!$B$32:$B$80,$F173))*$D173</f>
        <v>1.8871676862778717E-2</v>
      </c>
      <c r="M173" s="14">
        <f ca="1">IFERROR(INDEX(M$320:M$343,MATCH($F173,$B$320:$B$343,0))/INDEX($D$320:$D$343,MATCH($F173,$B$320:$B$343,0)),SUMIFS('Input-Allocators'!J$32:J$80,'Input-Allocators'!$B$32:$B$80,$F173))*$D173</f>
        <v>0.61288220095891055</v>
      </c>
      <c r="N173" s="14">
        <f ca="1">IFERROR(INDEX(N$320:N$343,MATCH($F173,$B$320:$B$343,0))/INDEX($D$320:$D$343,MATCH($F173,$B$320:$B$343,0)),SUMIFS('Input-Allocators'!K$32:K$80,'Input-Allocators'!$B$32:$B$80,$F173))*$D173</f>
        <v>0.20311404022304347</v>
      </c>
      <c r="O173" s="14">
        <f ca="1">IFERROR(INDEX(O$320:O$343,MATCH($F173,$B$320:$B$343,0))/INDEX($D$320:$D$343,MATCH($F173,$B$320:$B$343,0)),SUMIFS('Input-Allocators'!L$32:L$80,'Input-Allocators'!$B$32:$B$80,$F173))*$D173</f>
        <v>0.46315620005479929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1.1100338698547307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PDAY</v>
      </c>
      <c r="G175" s="14">
        <f ca="1">IFERROR(INDEX(G$320:G$343,MATCH($F175,$B$320:$B$343,0))/INDEX($D$320:$D$343,MATCH($F175,$B$320:$B$343,0)),SUMIFS('Input-Allocators'!D$32:D$80,'Input-Allocators'!$B$32:$B$80,$F175))*$D175</f>
        <v>0.62822860018450877</v>
      </c>
      <c r="H175" s="14">
        <f ca="1">IFERROR(INDEX(H$320:H$343,MATCH($F175,$B$320:$B$343,0))/INDEX($D$320:$D$343,MATCH($F175,$B$320:$B$343,0)),SUMIFS('Input-Allocators'!E$32:E$80,'Input-Allocators'!$B$32:$B$80,$F175))*$D175</f>
        <v>3.8924134750331081E-2</v>
      </c>
      <c r="I175" s="14">
        <f ca="1">IFERROR(INDEX(I$320:I$343,MATCH($F175,$B$320:$B$343,0))/INDEX($D$320:$D$343,MATCH($F175,$B$320:$B$343,0)),SUMIFS('Input-Allocators'!F$32:F$80,'Input-Allocators'!$B$32:$B$80,$F175))*$D175</f>
        <v>7.0941836089666421E-2</v>
      </c>
      <c r="J175" s="14">
        <f ca="1">IFERROR(INDEX(J$320:J$343,MATCH($F175,$B$320:$B$343,0))/INDEX($D$320:$D$343,MATCH($F175,$B$320:$B$343,0)),SUMIFS('Input-Allocators'!G$32:G$80,'Input-Allocators'!$B$32:$B$80,$F175))*$D175</f>
        <v>0.21456945333633512</v>
      </c>
      <c r="K175" s="14">
        <f ca="1">IFERROR(INDEX(K$320:K$343,MATCH($F175,$B$320:$B$343,0))/INDEX($D$320:$D$343,MATCH($F175,$B$320:$B$343,0)),SUMIFS('Input-Allocators'!H$32:H$80,'Input-Allocators'!$B$32:$B$80,$F175))*$D175</f>
        <v>8.5014111529921387E-4</v>
      </c>
      <c r="L175" s="14">
        <f ca="1">IFERROR(INDEX(L$320:L$343,MATCH($F175,$B$320:$B$343,0))/INDEX($D$320:$D$343,MATCH($F175,$B$320:$B$343,0)),SUMIFS('Input-Allocators'!I$32:I$80,'Input-Allocators'!$B$32:$B$80,$F175))*$D175</f>
        <v>2.2756043146679866E-3</v>
      </c>
      <c r="M175" s="14">
        <f ca="1">IFERROR(INDEX(M$320:M$343,MATCH($F175,$B$320:$B$343,0))/INDEX($D$320:$D$343,MATCH($F175,$B$320:$B$343,0)),SUMIFS('Input-Allocators'!J$32:J$80,'Input-Allocators'!$B$32:$B$80,$F175))*$D175</f>
        <v>7.3903203781328045E-2</v>
      </c>
      <c r="N175" s="14">
        <f ca="1">IFERROR(INDEX(N$320:N$343,MATCH($F175,$B$320:$B$343,0))/INDEX($D$320:$D$343,MATCH($F175,$B$320:$B$343,0)),SUMIFS('Input-Allocators'!K$32:K$80,'Input-Allocators'!$B$32:$B$80,$F175))*$D175</f>
        <v>2.4492110036752085E-2</v>
      </c>
      <c r="O175" s="14">
        <f ca="1">IFERROR(INDEX(O$320:O$343,MATCH($F175,$B$320:$B$343,0))/INDEX($D$320:$D$343,MATCH($F175,$B$320:$B$343,0)),SUMIFS('Input-Allocators'!L$32:L$80,'Input-Allocators'!$B$32:$B$80,$F175))*$D175</f>
        <v>5.5848786245841983E-2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869.66899889479566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PDAY</v>
      </c>
      <c r="G178" s="14">
        <f ca="1">IFERROR(INDEX(G$320:G$343,MATCH($F178,$B$320:$B$343,0))/INDEX($D$320:$D$343,MATCH($F178,$B$320:$B$343,0)),SUMIFS('Input-Allocators'!D$32:D$80,'Input-Allocators'!$B$32:$B$80,$F178))*$D178</f>
        <v>492.19303359729116</v>
      </c>
      <c r="H178" s="14">
        <f ca="1">IFERROR(INDEX(H$320:H$343,MATCH($F178,$B$320:$B$343,0))/INDEX($D$320:$D$343,MATCH($F178,$B$320:$B$343,0)),SUMIFS('Input-Allocators'!E$32:E$80,'Input-Allocators'!$B$32:$B$80,$F178))*$D178</f>
        <v>30.495567946585833</v>
      </c>
      <c r="I178" s="14">
        <f ca="1">IFERROR(INDEX(I$320:I$343,MATCH($F178,$B$320:$B$343,0))/INDEX($D$320:$D$343,MATCH($F178,$B$320:$B$343,0)),SUMIFS('Input-Allocators'!F$32:F$80,'Input-Allocators'!$B$32:$B$80,$F178))*$D178</f>
        <v>55.580209980379223</v>
      </c>
      <c r="J178" s="14">
        <f ca="1">IFERROR(INDEX(J$320:J$343,MATCH($F178,$B$320:$B$343,0))/INDEX($D$320:$D$343,MATCH($F178,$B$320:$B$343,0)),SUMIFS('Input-Allocators'!G$32:G$80,'Input-Allocators'!$B$32:$B$80,$F178))*$D178</f>
        <v>168.10694407084614</v>
      </c>
      <c r="K178" s="14">
        <f ca="1">IFERROR(INDEX(K$320:K$343,MATCH($F178,$B$320:$B$343,0))/INDEX($D$320:$D$343,MATCH($F178,$B$320:$B$343,0)),SUMIFS('Input-Allocators'!H$32:H$80,'Input-Allocators'!$B$32:$B$80,$F178))*$D178</f>
        <v>0.66605298517452394</v>
      </c>
      <c r="L178" s="14">
        <f ca="1">IFERROR(INDEX(L$320:L$343,MATCH($F178,$B$320:$B$343,0))/INDEX($D$320:$D$343,MATCH($F178,$B$320:$B$343,0)),SUMIFS('Input-Allocators'!I$32:I$80,'Input-Allocators'!$B$32:$B$80,$F178))*$D178</f>
        <v>1.7828487760260672</v>
      </c>
      <c r="M178" s="14">
        <f ca="1">IFERROR(INDEX(M$320:M$343,MATCH($F178,$B$320:$B$343,0))/INDEX($D$320:$D$343,MATCH($F178,$B$320:$B$343,0)),SUMIFS('Input-Allocators'!J$32:J$80,'Input-Allocators'!$B$32:$B$80,$F178))*$D178</f>
        <v>57.900328082814958</v>
      </c>
      <c r="N178" s="14">
        <f ca="1">IFERROR(INDEX(N$320:N$343,MATCH($F178,$B$320:$B$343,0))/INDEX($D$320:$D$343,MATCH($F178,$B$320:$B$343,0)),SUMIFS('Input-Allocators'!K$32:K$80,'Input-Allocators'!$B$32:$B$80,$F178))*$D178</f>
        <v>19.188629639986463</v>
      </c>
      <c r="O178" s="14">
        <f ca="1">IFERROR(INDEX(O$320:O$343,MATCH($F178,$B$320:$B$343,0))/INDEX($D$320:$D$343,MATCH($F178,$B$320:$B$343,0)),SUMIFS('Input-Allocators'!L$32:L$80,'Input-Allocators'!$B$32:$B$80,$F178))*$D178</f>
        <v>43.755383815691268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77.742428138020159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PDAY</v>
      </c>
      <c r="G179" s="14">
        <f ca="1">IFERROR(INDEX(G$320:G$343,MATCH($F179,$B$320:$B$343,0))/INDEX($D$320:$D$343,MATCH($F179,$B$320:$B$343,0)),SUMIFS('Input-Allocators'!D$32:D$80,'Input-Allocators'!$B$32:$B$80,$F179))*$D179</f>
        <v>43.998672590490258</v>
      </c>
      <c r="H179" s="14">
        <f ca="1">IFERROR(INDEX(H$320:H$343,MATCH($F179,$B$320:$B$343,0))/INDEX($D$320:$D$343,MATCH($F179,$B$320:$B$343,0)),SUMIFS('Input-Allocators'!E$32:E$80,'Input-Allocators'!$B$32:$B$80,$F179))*$D179</f>
        <v>2.7260940686956201</v>
      </c>
      <c r="I179" s="14">
        <f ca="1">IFERROR(INDEX(I$320:I$343,MATCH($F179,$B$320:$B$343,0))/INDEX($D$320:$D$343,MATCH($F179,$B$320:$B$343,0)),SUMIFS('Input-Allocators'!F$32:F$80,'Input-Allocators'!$B$32:$B$80,$F179))*$D179</f>
        <v>4.9684885695441574</v>
      </c>
      <c r="J179" s="14">
        <f ca="1">IFERROR(INDEX(J$320:J$343,MATCH($F179,$B$320:$B$343,0))/INDEX($D$320:$D$343,MATCH($F179,$B$320:$B$343,0)),SUMIFS('Input-Allocators'!G$32:G$80,'Input-Allocators'!$B$32:$B$80,$F179))*$D179</f>
        <v>15.027604796236849</v>
      </c>
      <c r="K179" s="14">
        <f ca="1">IFERROR(INDEX(K$320:K$343,MATCH($F179,$B$320:$B$343,0))/INDEX($D$320:$D$343,MATCH($F179,$B$320:$B$343,0)),SUMIFS('Input-Allocators'!H$32:H$80,'Input-Allocators'!$B$32:$B$80,$F179))*$D179</f>
        <v>5.9540556696684274E-2</v>
      </c>
      <c r="L179" s="14">
        <f ca="1">IFERROR(INDEX(L$320:L$343,MATCH($F179,$B$320:$B$343,0))/INDEX($D$320:$D$343,MATCH($F179,$B$320:$B$343,0)),SUMIFS('Input-Allocators'!I$32:I$80,'Input-Allocators'!$B$32:$B$80,$F179))*$D179</f>
        <v>0.15937442064429688</v>
      </c>
      <c r="M179" s="14">
        <f ca="1">IFERROR(INDEX(M$320:M$343,MATCH($F179,$B$320:$B$343,0))/INDEX($D$320:$D$343,MATCH($F179,$B$320:$B$343,0)),SUMIFS('Input-Allocators'!J$32:J$80,'Input-Allocators'!$B$32:$B$80,$F179))*$D179</f>
        <v>5.1758911733848736</v>
      </c>
      <c r="N179" s="14">
        <f ca="1">IFERROR(INDEX(N$320:N$343,MATCH($F179,$B$320:$B$343,0))/INDEX($D$320:$D$343,MATCH($F179,$B$320:$B$343,0)),SUMIFS('Input-Allocators'!K$32:K$80,'Input-Allocators'!$B$32:$B$80,$F179))*$D179</f>
        <v>1.7153315373429696</v>
      </c>
      <c r="O179" s="14">
        <f ca="1">IFERROR(INDEX(O$320:O$343,MATCH($F179,$B$320:$B$343,0))/INDEX($D$320:$D$343,MATCH($F179,$B$320:$B$343,0)),SUMIFS('Input-Allocators'!L$32:L$80,'Input-Allocators'!$B$32:$B$80,$F179))*$D179</f>
        <v>3.9114304249844465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0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17.174186760966894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PDAY</v>
      </c>
      <c r="G181" s="14">
        <f ca="1">IFERROR(INDEX(G$320:G$343,MATCH($F181,$B$320:$B$343,0))/INDEX($D$320:$D$343,MATCH($F181,$B$320:$B$343,0)),SUMIFS('Input-Allocators'!D$32:D$80,'Input-Allocators'!$B$32:$B$80,$F181))*$D181</f>
        <v>9.7198072970165708</v>
      </c>
      <c r="H181" s="14">
        <f ca="1">IFERROR(INDEX(H$320:H$343,MATCH($F181,$B$320:$B$343,0))/INDEX($D$320:$D$343,MATCH($F181,$B$320:$B$343,0)),SUMIFS('Input-Allocators'!E$32:E$80,'Input-Allocators'!$B$32:$B$80,$F181))*$D181</f>
        <v>0.60222519137971187</v>
      </c>
      <c r="I181" s="14">
        <f ca="1">IFERROR(INDEX(I$320:I$343,MATCH($F181,$B$320:$B$343,0))/INDEX($D$320:$D$343,MATCH($F181,$B$320:$B$343,0)),SUMIFS('Input-Allocators'!F$32:F$80,'Input-Allocators'!$B$32:$B$80,$F181))*$D181</f>
        <v>1.0975956457340166</v>
      </c>
      <c r="J181" s="14">
        <f ca="1">IFERROR(INDEX(J$320:J$343,MATCH($F181,$B$320:$B$343,0))/INDEX($D$320:$D$343,MATCH($F181,$B$320:$B$343,0)),SUMIFS('Input-Allocators'!G$32:G$80,'Input-Allocators'!$B$32:$B$80,$F181))*$D181</f>
        <v>3.3197688510883459</v>
      </c>
      <c r="K181" s="14">
        <f ca="1">IFERROR(INDEX(K$320:K$343,MATCH($F181,$B$320:$B$343,0))/INDEX($D$320:$D$343,MATCH($F181,$B$320:$B$343,0)),SUMIFS('Input-Allocators'!H$32:H$80,'Input-Allocators'!$B$32:$B$80,$F181))*$D181</f>
        <v>1.3153186298032638E-2</v>
      </c>
      <c r="L181" s="14">
        <f ca="1">IFERROR(INDEX(L$320:L$343,MATCH($F181,$B$320:$B$343,0))/INDEX($D$320:$D$343,MATCH($F181,$B$320:$B$343,0)),SUMIFS('Input-Allocators'!I$32:I$80,'Input-Allocators'!$B$32:$B$80,$F181))*$D181</f>
        <v>3.5207622537936308E-2</v>
      </c>
      <c r="M181" s="14">
        <f ca="1">IFERROR(INDEX(M$320:M$343,MATCH($F181,$B$320:$B$343,0))/INDEX($D$320:$D$343,MATCH($F181,$B$320:$B$343,0)),SUMIFS('Input-Allocators'!J$32:J$80,'Input-Allocators'!$B$32:$B$80,$F181))*$D181</f>
        <v>1.1434132403008794</v>
      </c>
      <c r="N181" s="14">
        <f ca="1">IFERROR(INDEX(N$320:N$343,MATCH($F181,$B$320:$B$343,0))/INDEX($D$320:$D$343,MATCH($F181,$B$320:$B$343,0)),SUMIFS('Input-Allocators'!K$32:K$80,'Input-Allocators'!$B$32:$B$80,$F181))*$D181</f>
        <v>0.37893624993296809</v>
      </c>
      <c r="O181" s="14">
        <f ca="1">IFERROR(INDEX(O$320:O$343,MATCH($F181,$B$320:$B$343,0))/INDEX($D$320:$D$343,MATCH($F181,$B$320:$B$343,0)),SUMIFS('Input-Allocators'!L$32:L$80,'Input-Allocators'!$B$32:$B$80,$F181))*$D181</f>
        <v>0.86407947667843099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7.2138000000000002E-3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PDAY</v>
      </c>
      <c r="G182" s="14">
        <f ca="1">IFERROR(INDEX(G$320:G$343,MATCH($F182,$B$320:$B$343,0))/INDEX($D$320:$D$343,MATCH($F182,$B$320:$B$343,0)),SUMIFS('Input-Allocators'!D$32:D$80,'Input-Allocators'!$B$32:$B$80,$F182))*$D182</f>
        <v>4.0826821587021467E-3</v>
      </c>
      <c r="H182" s="14">
        <f ca="1">IFERROR(INDEX(H$320:H$343,MATCH($F182,$B$320:$B$343,0))/INDEX($D$320:$D$343,MATCH($F182,$B$320:$B$343,0)),SUMIFS('Input-Allocators'!E$32:E$80,'Input-Allocators'!$B$32:$B$80,$F182))*$D182</f>
        <v>2.5295707715538917E-4</v>
      </c>
      <c r="I182" s="14">
        <f ca="1">IFERROR(INDEX(I$320:I$343,MATCH($F182,$B$320:$B$343,0))/INDEX($D$320:$D$343,MATCH($F182,$B$320:$B$343,0)),SUMIFS('Input-Allocators'!F$32:F$80,'Input-Allocators'!$B$32:$B$80,$F182))*$D182</f>
        <v>4.6103117308538455E-4</v>
      </c>
      <c r="J182" s="14">
        <f ca="1">IFERROR(INDEX(J$320:J$343,MATCH($F182,$B$320:$B$343,0))/INDEX($D$320:$D$343,MATCH($F182,$B$320:$B$343,0)),SUMIFS('Input-Allocators'!G$32:G$80,'Input-Allocators'!$B$32:$B$80,$F182))*$D182</f>
        <v>1.3944269310270879E-3</v>
      </c>
      <c r="K182" s="14">
        <f ca="1">IFERROR(INDEX(K$320:K$343,MATCH($F182,$B$320:$B$343,0))/INDEX($D$320:$D$343,MATCH($F182,$B$320:$B$343,0)),SUMIFS('Input-Allocators'!H$32:H$80,'Input-Allocators'!$B$32:$B$80,$F182))*$D182</f>
        <v>5.5248295967293837E-6</v>
      </c>
      <c r="L182" s="14">
        <f ca="1">IFERROR(INDEX(L$320:L$343,MATCH($F182,$B$320:$B$343,0))/INDEX($D$320:$D$343,MATCH($F182,$B$320:$B$343,0)),SUMIFS('Input-Allocators'!I$32:I$80,'Input-Allocators'!$B$32:$B$80,$F182))*$D182</f>
        <v>1.478851668490101E-5</v>
      </c>
      <c r="M182" s="14">
        <f ca="1">IFERROR(INDEX(M$320:M$343,MATCH($F182,$B$320:$B$343,0))/INDEX($D$320:$D$343,MATCH($F182,$B$320:$B$343,0)),SUMIFS('Input-Allocators'!J$32:J$80,'Input-Allocators'!$B$32:$B$80,$F182))*$D182</f>
        <v>4.8027627436946012E-4</v>
      </c>
      <c r="N182" s="14">
        <f ca="1">IFERROR(INDEX(N$320:N$343,MATCH($F182,$B$320:$B$343,0))/INDEX($D$320:$D$343,MATCH($F182,$B$320:$B$343,0)),SUMIFS('Input-Allocators'!K$32:K$80,'Input-Allocators'!$B$32:$B$80,$F182))*$D182</f>
        <v>1.5916738054690558E-4</v>
      </c>
      <c r="O182" s="14">
        <f ca="1">IFERROR(INDEX(O$320:O$343,MATCH($F182,$B$320:$B$343,0))/INDEX($D$320:$D$343,MATCH($F182,$B$320:$B$343,0)),SUMIFS('Input-Allocators'!L$32:L$80,'Input-Allocators'!$B$32:$B$80,$F182))*$D182</f>
        <v>3.6294565883199562E-4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983.27042270928325</v>
      </c>
      <c r="E183" s="14">
        <f t="shared" ca="1" si="43"/>
        <v>0</v>
      </c>
      <c r="F183" s="46"/>
      <c r="G183" s="174">
        <f t="shared" ref="G183:U183" ca="1" si="44">SUBTOTAL(9,G172:G182)</f>
        <v>556.486264101404</v>
      </c>
      <c r="H183" s="174">
        <f t="shared" ca="1" si="44"/>
        <v>34.479083448651792</v>
      </c>
      <c r="I183" s="174">
        <f t="shared" ca="1" si="44"/>
        <v>62.840433120106297</v>
      </c>
      <c r="J183" s="174">
        <f t="shared" ca="1" si="44"/>
        <v>190.06608970420768</v>
      </c>
      <c r="K183" s="174">
        <f t="shared" ca="1" si="44"/>
        <v>0.75305685394284005</v>
      </c>
      <c r="L183" s="174">
        <f t="shared" ca="1" si="44"/>
        <v>2.0157352646324966</v>
      </c>
      <c r="M183" s="174">
        <f t="shared" ca="1" si="44"/>
        <v>65.463619079611121</v>
      </c>
      <c r="N183" s="174">
        <f t="shared" ca="1" si="44"/>
        <v>21.69516448361269</v>
      </c>
      <c r="O183" s="174">
        <f t="shared" ca="1" si="44"/>
        <v>49.470976653114249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14.94821082363551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PDAY</v>
      </c>
      <c r="G187" s="14">
        <f ca="1">IFERROR(INDEX(G$320:G$343,MATCH($F187,$B$320:$B$343,0))/INDEX($D$320:$D$343,MATCH($F187,$B$320:$B$343,0)),SUMIFS('Input-Allocators'!D$32:D$80,'Input-Allocators'!$B$32:$B$80,$F187))*$D187</f>
        <v>8.4600063259551153</v>
      </c>
      <c r="H187" s="14">
        <f ca="1">IFERROR(INDEX(H$320:H$343,MATCH($F187,$B$320:$B$343,0))/INDEX($D$320:$D$343,MATCH($F187,$B$320:$B$343,0)),SUMIFS('Input-Allocators'!E$32:E$80,'Input-Allocators'!$B$32:$B$80,$F187))*$D187</f>
        <v>0.52416974668682126</v>
      </c>
      <c r="I187" s="14">
        <f ca="1">IFERROR(INDEX(I$320:I$343,MATCH($F187,$B$320:$B$343,0))/INDEX($D$320:$D$343,MATCH($F187,$B$320:$B$343,0)),SUMIFS('Input-Allocators'!F$32:F$80,'Input-Allocators'!$B$32:$B$80,$F187))*$D187</f>
        <v>0.95533438292554851</v>
      </c>
      <c r="J187" s="14">
        <f ca="1">IFERROR(INDEX(J$320:J$343,MATCH($F187,$B$320:$B$343,0))/INDEX($D$320:$D$343,MATCH($F187,$B$320:$B$343,0)),SUMIFS('Input-Allocators'!G$32:G$80,'Input-Allocators'!$B$32:$B$80,$F187))*$D187</f>
        <v>2.8894878903141152</v>
      </c>
      <c r="K187" s="14">
        <f ca="1">IFERROR(INDEX(K$320:K$343,MATCH($F187,$B$320:$B$343,0))/INDEX($D$320:$D$343,MATCH($F187,$B$320:$B$343,0)),SUMIFS('Input-Allocators'!H$32:H$80,'Input-Allocators'!$B$32:$B$80,$F187))*$D187</f>
        <v>1.1448379158913747E-2</v>
      </c>
      <c r="L187" s="14">
        <f ca="1">IFERROR(INDEX(L$320:L$343,MATCH($F187,$B$320:$B$343,0))/INDEX($D$320:$D$343,MATCH($F187,$B$320:$B$343,0)),SUMIFS('Input-Allocators'!I$32:I$80,'Input-Allocators'!$B$32:$B$80,$F187))*$D187</f>
        <v>3.064430191781746E-2</v>
      </c>
      <c r="M187" s="14">
        <f ca="1">IFERROR(INDEX(M$320:M$343,MATCH($F187,$B$320:$B$343,0))/INDEX($D$320:$D$343,MATCH($F187,$B$320:$B$343,0)),SUMIFS('Input-Allocators'!J$32:J$80,'Input-Allocators'!$B$32:$B$80,$F187))*$D187</f>
        <v>0.99521348011656841</v>
      </c>
      <c r="N187" s="14">
        <f ca="1">IFERROR(INDEX(N$320:N$343,MATCH($F187,$B$320:$B$343,0))/INDEX($D$320:$D$343,MATCH($F187,$B$320:$B$343,0)),SUMIFS('Input-Allocators'!K$32:K$80,'Input-Allocators'!$B$32:$B$80,$F187))*$D187</f>
        <v>0.32982166966937898</v>
      </c>
      <c r="O187" s="14">
        <f ca="1">IFERROR(INDEX(O$320:O$343,MATCH($F187,$B$320:$B$343,0))/INDEX($D$320:$D$343,MATCH($F187,$B$320:$B$343,0)),SUMIFS('Input-Allocators'!L$32:L$80,'Input-Allocators'!$B$32:$B$80,$F187))*$D187</f>
        <v>0.75208464689123034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281.20890029628265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PDAY</v>
      </c>
      <c r="G188" s="14">
        <f ca="1">IFERROR(INDEX(G$320:G$343,MATCH($F188,$B$320:$B$343,0))/INDEX($D$320:$D$343,MATCH($F188,$B$320:$B$343,0)),SUMIFS('Input-Allocators'!D$32:D$80,'Input-Allocators'!$B$32:$B$80,$F188))*$D188</f>
        <v>159.15142644762594</v>
      </c>
      <c r="H188" s="14">
        <f ca="1">IFERROR(INDEX(H$320:H$343,MATCH($F188,$B$320:$B$343,0))/INDEX($D$320:$D$343,MATCH($F188,$B$320:$B$343,0)),SUMIFS('Input-Allocators'!E$32:E$80,'Input-Allocators'!$B$32:$B$80,$F188))*$D188</f>
        <v>9.8607920221005454</v>
      </c>
      <c r="I188" s="14">
        <f ca="1">IFERROR(INDEX(I$320:I$343,MATCH($F188,$B$320:$B$343,0))/INDEX($D$320:$D$343,MATCH($F188,$B$320:$B$343,0)),SUMIFS('Input-Allocators'!F$32:F$80,'Input-Allocators'!$B$32:$B$80,$F188))*$D188</f>
        <v>17.97195225618206</v>
      </c>
      <c r="J188" s="14">
        <f ca="1">IFERROR(INDEX(J$320:J$343,MATCH($F188,$B$320:$B$343,0))/INDEX($D$320:$D$343,MATCH($F188,$B$320:$B$343,0)),SUMIFS('Input-Allocators'!G$32:G$80,'Input-Allocators'!$B$32:$B$80,$F188))*$D188</f>
        <v>54.357656688243061</v>
      </c>
      <c r="K188" s="14">
        <f ca="1">IFERROR(INDEX(K$320:K$343,MATCH($F188,$B$320:$B$343,0))/INDEX($D$320:$D$343,MATCH($F188,$B$320:$B$343,0)),SUMIFS('Input-Allocators'!H$32:H$80,'Input-Allocators'!$B$32:$B$80,$F188))*$D188</f>
        <v>0.2153693275694675</v>
      </c>
      <c r="L188" s="14">
        <f ca="1">IFERROR(INDEX(L$320:L$343,MATCH($F188,$B$320:$B$343,0))/INDEX($D$320:$D$343,MATCH($F188,$B$320:$B$343,0)),SUMIFS('Input-Allocators'!I$32:I$80,'Input-Allocators'!$B$32:$B$80,$F188))*$D188</f>
        <v>0.57648708225543266</v>
      </c>
      <c r="M188" s="14">
        <f ca="1">IFERROR(INDEX(M$320:M$343,MATCH($F188,$B$320:$B$343,0))/INDEX($D$320:$D$343,MATCH($F188,$B$320:$B$343,0)),SUMIFS('Input-Allocators'!J$32:J$80,'Input-Allocators'!$B$32:$B$80,$F188))*$D188</f>
        <v>18.722166258259392</v>
      </c>
      <c r="N188" s="14">
        <f ca="1">IFERROR(INDEX(N$320:N$343,MATCH($F188,$B$320:$B$343,0))/INDEX($D$320:$D$343,MATCH($F188,$B$320:$B$343,0)),SUMIFS('Input-Allocators'!K$32:K$80,'Input-Allocators'!$B$32:$B$80,$F188))*$D188</f>
        <v>6.2046749350737818</v>
      </c>
      <c r="O188" s="14">
        <f ca="1">IFERROR(INDEX(O$320:O$343,MATCH($F188,$B$320:$B$343,0))/INDEX($D$320:$D$343,MATCH($F188,$B$320:$B$343,0)),SUMIFS('Input-Allocators'!L$32:L$80,'Input-Allocators'!$B$32:$B$80,$F188))*$D188</f>
        <v>14.148375278972978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.13655573103463783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PDAY</v>
      </c>
      <c r="G189" s="14">
        <f ca="1">IFERROR(INDEX(G$320:G$343,MATCH($F189,$B$320:$B$343,0))/INDEX($D$320:$D$343,MATCH($F189,$B$320:$B$343,0)),SUMIFS('Input-Allocators'!D$32:D$80,'Input-Allocators'!$B$32:$B$80,$F189))*$D189</f>
        <v>7.7284322654307694E-2</v>
      </c>
      <c r="H189" s="14">
        <f ca="1">IFERROR(INDEX(H$320:H$343,MATCH($F189,$B$320:$B$343,0))/INDEX($D$320:$D$343,MATCH($F189,$B$320:$B$343,0)),SUMIFS('Input-Allocators'!E$32:E$80,'Input-Allocators'!$B$32:$B$80,$F189))*$D189</f>
        <v>4.7884247679918284E-3</v>
      </c>
      <c r="I189" s="14">
        <f ca="1">IFERROR(INDEX(I$320:I$343,MATCH($F189,$B$320:$B$343,0))/INDEX($D$320:$D$343,MATCH($F189,$B$320:$B$343,0)),SUMIFS('Input-Allocators'!F$32:F$80,'Input-Allocators'!$B$32:$B$80,$F189))*$D189</f>
        <v>8.7272240525702593E-3</v>
      </c>
      <c r="J189" s="14">
        <f ca="1">IFERROR(INDEX(J$320:J$343,MATCH($F189,$B$320:$B$343,0))/INDEX($D$320:$D$343,MATCH($F189,$B$320:$B$343,0)),SUMIFS('Input-Allocators'!G$32:G$80,'Input-Allocators'!$B$32:$B$80,$F189))*$D189</f>
        <v>2.6396211281265146E-2</v>
      </c>
      <c r="K189" s="14">
        <f ca="1">IFERROR(INDEX(K$320:K$343,MATCH($F189,$B$320:$B$343,0))/INDEX($D$320:$D$343,MATCH($F189,$B$320:$B$343,0)),SUMIFS('Input-Allocators'!H$32:H$80,'Input-Allocators'!$B$32:$B$80,$F189))*$D189</f>
        <v>1.0458387319071561E-4</v>
      </c>
      <c r="L189" s="14">
        <f ca="1">IFERROR(INDEX(L$320:L$343,MATCH($F189,$B$320:$B$343,0))/INDEX($D$320:$D$343,MATCH($F189,$B$320:$B$343,0)),SUMIFS('Input-Allocators'!I$32:I$80,'Input-Allocators'!$B$32:$B$80,$F189))*$D189</f>
        <v>2.799435397189548E-4</v>
      </c>
      <c r="M189" s="14">
        <f ca="1">IFERROR(INDEX(M$320:M$343,MATCH($F189,$B$320:$B$343,0))/INDEX($D$320:$D$343,MATCH($F189,$B$320:$B$343,0)),SUMIFS('Input-Allocators'!J$32:J$80,'Input-Allocators'!$B$32:$B$80,$F189))*$D189</f>
        <v>9.0915298102406377E-3</v>
      </c>
      <c r="N189" s="14">
        <f ca="1">IFERROR(INDEX(N$320:N$343,MATCH($F189,$B$320:$B$343,0))/INDEX($D$320:$D$343,MATCH($F189,$B$320:$B$343,0)),SUMIFS('Input-Allocators'!K$32:K$80,'Input-Allocators'!$B$32:$B$80,$F189))*$D189</f>
        <v>3.0130053518881983E-3</v>
      </c>
      <c r="O189" s="14">
        <f ca="1">IFERROR(INDEX(O$320:O$343,MATCH($F189,$B$320:$B$343,0))/INDEX($D$320:$D$343,MATCH($F189,$B$320:$B$343,0)),SUMIFS('Input-Allocators'!L$32:L$80,'Input-Allocators'!$B$32:$B$80,$F189))*$D189</f>
        <v>6.87048570346439E-3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30.71922811449355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PDAY</v>
      </c>
      <c r="G190" s="14">
        <f ca="1">IFERROR(INDEX(G$320:G$343,MATCH($F190,$B$320:$B$343,0))/INDEX($D$320:$D$343,MATCH($F190,$B$320:$B$343,0)),SUMIFS('Input-Allocators'!D$32:D$80,'Input-Allocators'!$B$32:$B$80,$F190))*$D190</f>
        <v>17.385683627511739</v>
      </c>
      <c r="H190" s="14">
        <f ca="1">IFERROR(INDEX(H$320:H$343,MATCH($F190,$B$320:$B$343,0))/INDEX($D$320:$D$343,MATCH($F190,$B$320:$B$343,0)),SUMIFS('Input-Allocators'!E$32:E$80,'Input-Allocators'!$B$32:$B$80,$F190))*$D190</f>
        <v>1.0771917929956396</v>
      </c>
      <c r="I190" s="14">
        <f ca="1">IFERROR(INDEX(I$320:I$343,MATCH($F190,$B$320:$B$343,0))/INDEX($D$320:$D$343,MATCH($F190,$B$320:$B$343,0)),SUMIFS('Input-Allocators'!F$32:F$80,'Input-Allocators'!$B$32:$B$80,$F190))*$D190</f>
        <v>1.9632540095237583</v>
      </c>
      <c r="J190" s="14">
        <f ca="1">IFERROR(INDEX(J$320:J$343,MATCH($F190,$B$320:$B$343,0))/INDEX($D$320:$D$343,MATCH($F190,$B$320:$B$343,0)),SUMIFS('Input-Allocators'!G$32:G$80,'Input-Allocators'!$B$32:$B$80,$F190))*$D190</f>
        <v>5.9380242012828575</v>
      </c>
      <c r="K190" s="14">
        <f ca="1">IFERROR(INDEX(K$320:K$343,MATCH($F190,$B$320:$B$343,0))/INDEX($D$320:$D$343,MATCH($F190,$B$320:$B$343,0)),SUMIFS('Input-Allocators'!H$32:H$80,'Input-Allocators'!$B$32:$B$80,$F190))*$D190</f>
        <v>2.3526920718017597E-2</v>
      </c>
      <c r="L190" s="14">
        <f ca="1">IFERROR(INDEX(L$320:L$343,MATCH($F190,$B$320:$B$343,0))/INDEX($D$320:$D$343,MATCH($F190,$B$320:$B$343,0)),SUMIFS('Input-Allocators'!I$32:I$80,'Input-Allocators'!$B$32:$B$80,$F190))*$D190</f>
        <v>6.2975382949134726E-2</v>
      </c>
      <c r="M190" s="14">
        <f ca="1">IFERROR(INDEX(M$320:M$343,MATCH($F190,$B$320:$B$343,0))/INDEX($D$320:$D$343,MATCH($F190,$B$320:$B$343,0)),SUMIFS('Input-Allocators'!J$32:J$80,'Input-Allocators'!$B$32:$B$80,$F190))*$D190</f>
        <v>2.0452073013300254</v>
      </c>
      <c r="N190" s="14">
        <f ca="1">IFERROR(INDEX(N$320:N$343,MATCH($F190,$B$320:$B$343,0))/INDEX($D$320:$D$343,MATCH($F190,$B$320:$B$343,0)),SUMIFS('Input-Allocators'!K$32:K$80,'Input-Allocators'!$B$32:$B$80,$F190))*$D190</f>
        <v>0.67779798045507167</v>
      </c>
      <c r="O190" s="14">
        <f ca="1">IFERROR(INDEX(O$320:O$343,MATCH($F190,$B$320:$B$343,0))/INDEX($D$320:$D$343,MATCH($F190,$B$320:$B$343,0)),SUMIFS('Input-Allocators'!L$32:L$80,'Input-Allocators'!$B$32:$B$80,$F190))*$D190</f>
        <v>1.5455668977273036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17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PDAY</v>
      </c>
      <c r="G192" s="14">
        <f ca="1">IFERROR(INDEX(G$320:G$343,MATCH($F192,$B$320:$B$343,0))/INDEX($D$320:$D$343,MATCH($F192,$B$320:$B$343,0)),SUMIFS('Input-Allocators'!D$32:D$80,'Input-Allocators'!$B$32:$B$80,$F192))*$D192</f>
        <v>9.6212255257889723</v>
      </c>
      <c r="H192" s="14">
        <f ca="1">IFERROR(INDEX(H$320:H$343,MATCH($F192,$B$320:$B$343,0))/INDEX($D$320:$D$343,MATCH($F192,$B$320:$B$343,0)),SUMIFS('Input-Allocators'!E$32:E$80,'Input-Allocators'!$B$32:$B$80,$F192))*$D192</f>
        <v>0.596117207524691</v>
      </c>
      <c r="I192" s="14">
        <f ca="1">IFERROR(INDEX(I$320:I$343,MATCH($F192,$B$320:$B$343,0))/INDEX($D$320:$D$343,MATCH($F192,$B$320:$B$343,0)),SUMIFS('Input-Allocators'!F$32:F$80,'Input-Allocators'!$B$32:$B$80,$F192))*$D192</f>
        <v>1.0864634370860764</v>
      </c>
      <c r="J192" s="14">
        <f ca="1">IFERROR(INDEX(J$320:J$343,MATCH($F192,$B$320:$B$343,0))/INDEX($D$320:$D$343,MATCH($F192,$B$320:$B$343,0)),SUMIFS('Input-Allocators'!G$32:G$80,'Input-Allocators'!$B$32:$B$80,$F192))*$D192</f>
        <v>3.2860985648979035</v>
      </c>
      <c r="K192" s="14">
        <f ca="1">IFERROR(INDEX(K$320:K$343,MATCH($F192,$B$320:$B$343,0))/INDEX($D$320:$D$343,MATCH($F192,$B$320:$B$343,0)),SUMIFS('Input-Allocators'!H$32:H$80,'Input-Allocators'!$B$32:$B$80,$F192))*$D192</f>
        <v>1.301978196573228E-2</v>
      </c>
      <c r="L192" s="14">
        <f ca="1">IFERROR(INDEX(L$320:L$343,MATCH($F192,$B$320:$B$343,0))/INDEX($D$320:$D$343,MATCH($F192,$B$320:$B$343,0)),SUMIFS('Input-Allocators'!I$32:I$80,'Input-Allocators'!$B$32:$B$80,$F192))*$D192</f>
        <v>3.4850534204346827E-2</v>
      </c>
      <c r="M192" s="14">
        <f ca="1">IFERROR(INDEX(M$320:M$343,MATCH($F192,$B$320:$B$343,0))/INDEX($D$320:$D$343,MATCH($F192,$B$320:$B$343,0)),SUMIFS('Input-Allocators'!J$32:J$80,'Input-Allocators'!$B$32:$B$80,$F192))*$D192</f>
        <v>1.1318163331781892</v>
      </c>
      <c r="N192" s="14">
        <f ca="1">IFERROR(INDEX(N$320:N$343,MATCH($F192,$B$320:$B$343,0))/INDEX($D$320:$D$343,MATCH($F192,$B$320:$B$343,0)),SUMIFS('Input-Allocators'!K$32:K$80,'Input-Allocators'!$B$32:$B$80,$F192))*$D192</f>
        <v>0.37509294259577403</v>
      </c>
      <c r="O192" s="14">
        <f ca="1">IFERROR(INDEX(O$320:O$343,MATCH($F192,$B$320:$B$343,0))/INDEX($D$320:$D$343,MATCH($F192,$B$320:$B$343,0)),SUMIFS('Input-Allocators'!L$32:L$80,'Input-Allocators'!$B$32:$B$80,$F192))*$D192</f>
        <v>0.85531567275831399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344.01289496544638</v>
      </c>
      <c r="E193" s="14">
        <f t="shared" ca="1" si="46"/>
        <v>0</v>
      </c>
      <c r="F193" s="46"/>
      <c r="G193" s="174">
        <f t="shared" ref="G193:U193" ca="1" si="47">SUBTOTAL(9,G186:G192)</f>
        <v>194.69562624953608</v>
      </c>
      <c r="H193" s="174">
        <f t="shared" ca="1" si="47"/>
        <v>12.063059194075688</v>
      </c>
      <c r="I193" s="174">
        <f t="shared" ca="1" si="47"/>
        <v>21.985731309770017</v>
      </c>
      <c r="J193" s="174">
        <f t="shared" ca="1" si="47"/>
        <v>66.497663556019205</v>
      </c>
      <c r="K193" s="174">
        <f t="shared" ca="1" si="47"/>
        <v>0.26346899328532181</v>
      </c>
      <c r="L193" s="174">
        <f t="shared" ca="1" si="47"/>
        <v>0.70523724486645056</v>
      </c>
      <c r="M193" s="174">
        <f t="shared" ca="1" si="47"/>
        <v>22.903494902694415</v>
      </c>
      <c r="N193" s="174">
        <f t="shared" ca="1" si="47"/>
        <v>7.5904005331458952</v>
      </c>
      <c r="O193" s="174">
        <f t="shared" ca="1" si="47"/>
        <v>17.308212982053291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0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-</v>
      </c>
      <c r="G196" s="14">
        <f ca="1">IFERROR(INDEX(G$320:G$343,MATCH($F196,$B$320:$B$343,0))/INDEX($D$320:$D$343,MATCH($F196,$B$320:$B$343,0)),SUMIFS('Input-Allocators'!D$32:D$80,'Input-Allocators'!$B$32:$B$80,$F196))*$D196</f>
        <v>0</v>
      </c>
      <c r="H196" s="14">
        <f ca="1">IFERROR(INDEX(H$320:H$343,MATCH($F196,$B$320:$B$343,0))/INDEX($D$320:$D$343,MATCH($F196,$B$320:$B$343,0)),SUMIFS('Input-Allocators'!E$32:E$80,'Input-Allocators'!$B$32:$B$80,$F196))*$D196</f>
        <v>0</v>
      </c>
      <c r="I196" s="14">
        <f ca="1">IFERROR(INDEX(I$320:I$343,MATCH($F196,$B$320:$B$343,0))/INDEX($D$320:$D$343,MATCH($F196,$B$320:$B$343,0)),SUMIFS('Input-Allocators'!F$32:F$80,'Input-Allocators'!$B$32:$B$80,$F196))*$D196</f>
        <v>0</v>
      </c>
      <c r="J196" s="14">
        <f ca="1">IFERROR(INDEX(J$320:J$343,MATCH($F196,$B$320:$B$343,0))/INDEX($D$320:$D$343,MATCH($F196,$B$320:$B$343,0)),SUMIFS('Input-Allocators'!G$32:G$80,'Input-Allocators'!$B$32:$B$80,$F196))*$D196</f>
        <v>0</v>
      </c>
      <c r="K196" s="14">
        <f ca="1">IFERROR(INDEX(K$320:K$343,MATCH($F196,$B$320:$B$343,0))/INDEX($D$320:$D$343,MATCH($F196,$B$320:$B$343,0)),SUMIFS('Input-Allocators'!H$32:H$80,'Input-Allocators'!$B$32:$B$80,$F196))*$D196</f>
        <v>0</v>
      </c>
      <c r="L196" s="14">
        <f ca="1">IFERROR(INDEX(L$320:L$343,MATCH($F196,$B$320:$B$343,0))/INDEX($D$320:$D$343,MATCH($F196,$B$320:$B$343,0)),SUMIFS('Input-Allocators'!I$32:I$80,'Input-Allocators'!$B$32:$B$80,$F196))*$D196</f>
        <v>0</v>
      </c>
      <c r="M196" s="14">
        <f ca="1">IFERROR(INDEX(M$320:M$343,MATCH($F196,$B$320:$B$343,0))/INDEX($D$320:$D$343,MATCH($F196,$B$320:$B$343,0)),SUMIFS('Input-Allocators'!J$32:J$80,'Input-Allocators'!$B$32:$B$80,$F196))*$D196</f>
        <v>0</v>
      </c>
      <c r="N196" s="14">
        <f ca="1">IFERROR(INDEX(N$320:N$343,MATCH($F196,$B$320:$B$343,0))/INDEX($D$320:$D$343,MATCH($F196,$B$320:$B$343,0)),SUMIFS('Input-Allocators'!K$32:K$80,'Input-Allocators'!$B$32:$B$80,$F196))*$D196</f>
        <v>0</v>
      </c>
      <c r="O196" s="14">
        <f ca="1">IFERROR(INDEX(O$320:O$343,MATCH($F196,$B$320:$B$343,0))/INDEX($D$320:$D$343,MATCH($F196,$B$320:$B$343,0)),SUMIFS('Input-Allocators'!L$32:L$80,'Input-Allocators'!$B$32:$B$80,$F196))*$D196</f>
        <v>0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0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0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0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-</v>
      </c>
      <c r="G200" s="14">
        <f ca="1">IFERROR(INDEX(G$320:G$343,MATCH($F200,$B$320:$B$343,0))/INDEX($D$320:$D$343,MATCH($F200,$B$320:$B$343,0)),SUMIFS('Input-Allocators'!D$32:D$80,'Input-Allocators'!$B$32:$B$80,$F200))*$D200</f>
        <v>0</v>
      </c>
      <c r="H200" s="14">
        <f ca="1">IFERROR(INDEX(H$320:H$343,MATCH($F200,$B$320:$B$343,0))/INDEX($D$320:$D$343,MATCH($F200,$B$320:$B$343,0)),SUMIFS('Input-Allocators'!E$32:E$80,'Input-Allocators'!$B$32:$B$80,$F200))*$D200</f>
        <v>0</v>
      </c>
      <c r="I200" s="14">
        <f ca="1">IFERROR(INDEX(I$320:I$343,MATCH($F200,$B$320:$B$343,0))/INDEX($D$320:$D$343,MATCH($F200,$B$320:$B$343,0)),SUMIFS('Input-Allocators'!F$32:F$80,'Input-Allocators'!$B$32:$B$80,$F200))*$D200</f>
        <v>0</v>
      </c>
      <c r="J200" s="14">
        <f ca="1">IFERROR(INDEX(J$320:J$343,MATCH($F200,$B$320:$B$343,0))/INDEX($D$320:$D$343,MATCH($F200,$B$320:$B$343,0)),SUMIFS('Input-Allocators'!G$32:G$80,'Input-Allocators'!$B$32:$B$80,$F200))*$D200</f>
        <v>0</v>
      </c>
      <c r="K200" s="14">
        <f ca="1">IFERROR(INDEX(K$320:K$343,MATCH($F200,$B$320:$B$343,0))/INDEX($D$320:$D$343,MATCH($F200,$B$320:$B$343,0)),SUMIFS('Input-Allocators'!H$32:H$80,'Input-Allocators'!$B$32:$B$80,$F200))*$D200</f>
        <v>0</v>
      </c>
      <c r="L200" s="14">
        <f ca="1">IFERROR(INDEX(L$320:L$343,MATCH($F200,$B$320:$B$343,0))/INDEX($D$320:$D$343,MATCH($F200,$B$320:$B$343,0)),SUMIFS('Input-Allocators'!I$32:I$80,'Input-Allocators'!$B$32:$B$80,$F200))*$D200</f>
        <v>0</v>
      </c>
      <c r="M200" s="14">
        <f ca="1">IFERROR(INDEX(M$320:M$343,MATCH($F200,$B$320:$B$343,0))/INDEX($D$320:$D$343,MATCH($F200,$B$320:$B$343,0)),SUMIFS('Input-Allocators'!J$32:J$80,'Input-Allocators'!$B$32:$B$80,$F200))*$D200</f>
        <v>0</v>
      </c>
      <c r="N200" s="14">
        <f ca="1">IFERROR(INDEX(N$320:N$343,MATCH($F200,$B$320:$B$343,0))/INDEX($D$320:$D$343,MATCH($F200,$B$320:$B$343,0)),SUMIFS('Input-Allocators'!K$32:K$80,'Input-Allocators'!$B$32:$B$80,$F200))*$D200</f>
        <v>0</v>
      </c>
      <c r="O200" s="14">
        <f ca="1">IFERROR(INDEX(O$320:O$343,MATCH($F200,$B$320:$B$343,0))/INDEX($D$320:$D$343,MATCH($F200,$B$320:$B$343,0)),SUMIFS('Input-Allocators'!L$32:L$80,'Input-Allocators'!$B$32:$B$80,$F200))*$D200</f>
        <v>0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0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0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0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0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0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0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-</v>
      </c>
      <c r="G206" s="14">
        <f ca="1">IFERROR(INDEX(G$320:G$343,MATCH($F206,$B$320:$B$343,0))/INDEX($D$320:$D$343,MATCH($F206,$B$320:$B$343,0)),SUMIFS('Input-Allocators'!D$32:D$80,'Input-Allocators'!$B$32:$B$80,$F206))*$D206</f>
        <v>0</v>
      </c>
      <c r="H206" s="14">
        <f ca="1">IFERROR(INDEX(H$320:H$343,MATCH($F206,$B$320:$B$343,0))/INDEX($D$320:$D$343,MATCH($F206,$B$320:$B$343,0)),SUMIFS('Input-Allocators'!E$32:E$80,'Input-Allocators'!$B$32:$B$80,$F206))*$D206</f>
        <v>0</v>
      </c>
      <c r="I206" s="14">
        <f ca="1">IFERROR(INDEX(I$320:I$343,MATCH($F206,$B$320:$B$343,0))/INDEX($D$320:$D$343,MATCH($F206,$B$320:$B$343,0)),SUMIFS('Input-Allocators'!F$32:F$80,'Input-Allocators'!$B$32:$B$80,$F206))*$D206</f>
        <v>0</v>
      </c>
      <c r="J206" s="14">
        <f ca="1">IFERROR(INDEX(J$320:J$343,MATCH($F206,$B$320:$B$343,0))/INDEX($D$320:$D$343,MATCH($F206,$B$320:$B$343,0)),SUMIFS('Input-Allocators'!G$32:G$80,'Input-Allocators'!$B$32:$B$80,$F206))*$D206</f>
        <v>0</v>
      </c>
      <c r="K206" s="14">
        <f ca="1">IFERROR(INDEX(K$320:K$343,MATCH($F206,$B$320:$B$343,0))/INDEX($D$320:$D$343,MATCH($F206,$B$320:$B$343,0)),SUMIFS('Input-Allocators'!H$32:H$80,'Input-Allocators'!$B$32:$B$80,$F206))*$D206</f>
        <v>0</v>
      </c>
      <c r="L206" s="14">
        <f ca="1">IFERROR(INDEX(L$320:L$343,MATCH($F206,$B$320:$B$343,0))/INDEX($D$320:$D$343,MATCH($F206,$B$320:$B$343,0)),SUMIFS('Input-Allocators'!I$32:I$80,'Input-Allocators'!$B$32:$B$80,$F206))*$D206</f>
        <v>0</v>
      </c>
      <c r="M206" s="14">
        <f ca="1">IFERROR(INDEX(M$320:M$343,MATCH($F206,$B$320:$B$343,0))/INDEX($D$320:$D$343,MATCH($F206,$B$320:$B$343,0)),SUMIFS('Input-Allocators'!J$32:J$80,'Input-Allocators'!$B$32:$B$80,$F206))*$D206</f>
        <v>0</v>
      </c>
      <c r="N206" s="14">
        <f ca="1">IFERROR(INDEX(N$320:N$343,MATCH($F206,$B$320:$B$343,0))/INDEX($D$320:$D$343,MATCH($F206,$B$320:$B$343,0)),SUMIFS('Input-Allocators'!K$32:K$80,'Input-Allocators'!$B$32:$B$80,$F206))*$D206</f>
        <v>0</v>
      </c>
      <c r="O206" s="14">
        <f ca="1">IFERROR(INDEX(O$320:O$343,MATCH($F206,$B$320:$B$343,0))/INDEX($D$320:$D$343,MATCH($F206,$B$320:$B$343,0)),SUMIFS('Input-Allocators'!L$32:L$80,'Input-Allocators'!$B$32:$B$80,$F206))*$D206</f>
        <v>0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0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-</v>
      </c>
      <c r="G207" s="14">
        <f ca="1">IFERROR(INDEX(G$320:G$343,MATCH($F207,$B$320:$B$343,0))/INDEX($D$320:$D$343,MATCH($F207,$B$320:$B$343,0)),SUMIFS('Input-Allocators'!D$32:D$80,'Input-Allocators'!$B$32:$B$80,$F207))*$D207</f>
        <v>0</v>
      </c>
      <c r="H207" s="14">
        <f ca="1">IFERROR(INDEX(H$320:H$343,MATCH($F207,$B$320:$B$343,0))/INDEX($D$320:$D$343,MATCH($F207,$B$320:$B$343,0)),SUMIFS('Input-Allocators'!E$32:E$80,'Input-Allocators'!$B$32:$B$80,$F207))*$D207</f>
        <v>0</v>
      </c>
      <c r="I207" s="14">
        <f ca="1">IFERROR(INDEX(I$320:I$343,MATCH($F207,$B$320:$B$343,0))/INDEX($D$320:$D$343,MATCH($F207,$B$320:$B$343,0)),SUMIFS('Input-Allocators'!F$32:F$80,'Input-Allocators'!$B$32:$B$80,$F207))*$D207</f>
        <v>0</v>
      </c>
      <c r="J207" s="14">
        <f ca="1">IFERROR(INDEX(J$320:J$343,MATCH($F207,$B$320:$B$343,0))/INDEX($D$320:$D$343,MATCH($F207,$B$320:$B$343,0)),SUMIFS('Input-Allocators'!G$32:G$80,'Input-Allocators'!$B$32:$B$80,$F207))*$D207</f>
        <v>0</v>
      </c>
      <c r="K207" s="14">
        <f ca="1">IFERROR(INDEX(K$320:K$343,MATCH($F207,$B$320:$B$343,0))/INDEX($D$320:$D$343,MATCH($F207,$B$320:$B$343,0)),SUMIFS('Input-Allocators'!H$32:H$80,'Input-Allocators'!$B$32:$B$80,$F207))*$D207</f>
        <v>0</v>
      </c>
      <c r="L207" s="14">
        <f ca="1">IFERROR(INDEX(L$320:L$343,MATCH($F207,$B$320:$B$343,0))/INDEX($D$320:$D$343,MATCH($F207,$B$320:$B$343,0)),SUMIFS('Input-Allocators'!I$32:I$80,'Input-Allocators'!$B$32:$B$80,$F207))*$D207</f>
        <v>0</v>
      </c>
      <c r="M207" s="14">
        <f ca="1">IFERROR(INDEX(M$320:M$343,MATCH($F207,$B$320:$B$343,0))/INDEX($D$320:$D$343,MATCH($F207,$B$320:$B$343,0)),SUMIFS('Input-Allocators'!J$32:J$80,'Input-Allocators'!$B$32:$B$80,$F207))*$D207</f>
        <v>0</v>
      </c>
      <c r="N207" s="14">
        <f ca="1">IFERROR(INDEX(N$320:N$343,MATCH($F207,$B$320:$B$343,0))/INDEX($D$320:$D$343,MATCH($F207,$B$320:$B$343,0)),SUMIFS('Input-Allocators'!K$32:K$80,'Input-Allocators'!$B$32:$B$80,$F207))*$D207</f>
        <v>0</v>
      </c>
      <c r="O207" s="14">
        <f ca="1">IFERROR(INDEX(O$320:O$343,MATCH($F207,$B$320:$B$343,0))/INDEX($D$320:$D$343,MATCH($F207,$B$320:$B$343,0)),SUMIFS('Input-Allocators'!L$32:L$80,'Input-Allocators'!$B$32:$B$80,$F207))*$D207</f>
        <v>0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0</v>
      </c>
      <c r="E208" s="14">
        <f t="shared" ca="1" si="49"/>
        <v>0</v>
      </c>
      <c r="F208" s="46"/>
      <c r="G208" s="174">
        <f t="shared" ref="G208:U208" ca="1" si="50">SUBTOTAL(9,G196:G207)</f>
        <v>0</v>
      </c>
      <c r="H208" s="174">
        <f t="shared" ca="1" si="50"/>
        <v>0</v>
      </c>
      <c r="I208" s="174">
        <f t="shared" ca="1" si="50"/>
        <v>0</v>
      </c>
      <c r="J208" s="174">
        <f t="shared" ca="1" si="50"/>
        <v>0</v>
      </c>
      <c r="K208" s="174">
        <f t="shared" ca="1" si="50"/>
        <v>0</v>
      </c>
      <c r="L208" s="174">
        <f t="shared" ca="1" si="50"/>
        <v>0</v>
      </c>
      <c r="M208" s="174">
        <f t="shared" ca="1" si="50"/>
        <v>0</v>
      </c>
      <c r="N208" s="174">
        <f t="shared" ca="1" si="50"/>
        <v>0</v>
      </c>
      <c r="O208" s="174">
        <f t="shared" ca="1" si="50"/>
        <v>0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0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-</v>
      </c>
      <c r="G211" s="14">
        <f ca="1">IFERROR(INDEX(G$320:G$343,MATCH($F211,$B$320:$B$343,0))/INDEX($D$320:$D$343,MATCH($F211,$B$320:$B$343,0)),SUMIFS('Input-Allocators'!D$32:D$80,'Input-Allocators'!$B$32:$B$80,$F211))*$D211</f>
        <v>0</v>
      </c>
      <c r="H211" s="14">
        <f ca="1">IFERROR(INDEX(H$320:H$343,MATCH($F211,$B$320:$B$343,0))/INDEX($D$320:$D$343,MATCH($F211,$B$320:$B$343,0)),SUMIFS('Input-Allocators'!E$32:E$80,'Input-Allocators'!$B$32:$B$80,$F211))*$D211</f>
        <v>0</v>
      </c>
      <c r="I211" s="14">
        <f ca="1">IFERROR(INDEX(I$320:I$343,MATCH($F211,$B$320:$B$343,0))/INDEX($D$320:$D$343,MATCH($F211,$B$320:$B$343,0)),SUMIFS('Input-Allocators'!F$32:F$80,'Input-Allocators'!$B$32:$B$80,$F211))*$D211</f>
        <v>0</v>
      </c>
      <c r="J211" s="14">
        <f ca="1">IFERROR(INDEX(J$320:J$343,MATCH($F211,$B$320:$B$343,0))/INDEX($D$320:$D$343,MATCH($F211,$B$320:$B$343,0)),SUMIFS('Input-Allocators'!G$32:G$80,'Input-Allocators'!$B$32:$B$80,$F211))*$D211</f>
        <v>0</v>
      </c>
      <c r="K211" s="14">
        <f ca="1">IFERROR(INDEX(K$320:K$343,MATCH($F211,$B$320:$B$343,0))/INDEX($D$320:$D$343,MATCH($F211,$B$320:$B$343,0)),SUMIFS('Input-Allocators'!H$32:H$80,'Input-Allocators'!$B$32:$B$80,$F211))*$D211</f>
        <v>0</v>
      </c>
      <c r="L211" s="14">
        <f ca="1">IFERROR(INDEX(L$320:L$343,MATCH($F211,$B$320:$B$343,0))/INDEX($D$320:$D$343,MATCH($F211,$B$320:$B$343,0)),SUMIFS('Input-Allocators'!I$32:I$80,'Input-Allocators'!$B$32:$B$80,$F211))*$D211</f>
        <v>0</v>
      </c>
      <c r="M211" s="14">
        <f ca="1">IFERROR(INDEX(M$320:M$343,MATCH($F211,$B$320:$B$343,0))/INDEX($D$320:$D$343,MATCH($F211,$B$320:$B$343,0)),SUMIFS('Input-Allocators'!J$32:J$80,'Input-Allocators'!$B$32:$B$80,$F211))*$D211</f>
        <v>0</v>
      </c>
      <c r="N211" s="14">
        <f ca="1">IFERROR(INDEX(N$320:N$343,MATCH($F211,$B$320:$B$343,0))/INDEX($D$320:$D$343,MATCH($F211,$B$320:$B$343,0)),SUMIFS('Input-Allocators'!K$32:K$80,'Input-Allocators'!$B$32:$B$80,$F211))*$D211</f>
        <v>0</v>
      </c>
      <c r="O211" s="14">
        <f ca="1">IFERROR(INDEX(O$320:O$343,MATCH($F211,$B$320:$B$343,0))/INDEX($D$320:$D$343,MATCH($F211,$B$320:$B$343,0)),SUMIFS('Input-Allocators'!L$32:L$80,'Input-Allocators'!$B$32:$B$80,$F211))*$D211</f>
        <v>0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0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0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0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0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0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0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0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-</v>
      </c>
      <c r="G220" s="14">
        <f ca="1">IFERROR(INDEX(G$320:G$343,MATCH($F220,$B$320:$B$343,0))/INDEX($D$320:$D$343,MATCH($F220,$B$320:$B$343,0)),SUMIFS('Input-Allocators'!D$32:D$80,'Input-Allocators'!$B$32:$B$80,$F220))*$D220</f>
        <v>0</v>
      </c>
      <c r="H220" s="14">
        <f ca="1">IFERROR(INDEX(H$320:H$343,MATCH($F220,$B$320:$B$343,0))/INDEX($D$320:$D$343,MATCH($F220,$B$320:$B$343,0)),SUMIFS('Input-Allocators'!E$32:E$80,'Input-Allocators'!$B$32:$B$80,$F220))*$D220</f>
        <v>0</v>
      </c>
      <c r="I220" s="14">
        <f ca="1">IFERROR(INDEX(I$320:I$343,MATCH($F220,$B$320:$B$343,0))/INDEX($D$320:$D$343,MATCH($F220,$B$320:$B$343,0)),SUMIFS('Input-Allocators'!F$32:F$80,'Input-Allocators'!$B$32:$B$80,$F220))*$D220</f>
        <v>0</v>
      </c>
      <c r="J220" s="14">
        <f ca="1">IFERROR(INDEX(J$320:J$343,MATCH($F220,$B$320:$B$343,0))/INDEX($D$320:$D$343,MATCH($F220,$B$320:$B$343,0)),SUMIFS('Input-Allocators'!G$32:G$80,'Input-Allocators'!$B$32:$B$80,$F220))*$D220</f>
        <v>0</v>
      </c>
      <c r="K220" s="14">
        <f ca="1">IFERROR(INDEX(K$320:K$343,MATCH($F220,$B$320:$B$343,0))/INDEX($D$320:$D$343,MATCH($F220,$B$320:$B$343,0)),SUMIFS('Input-Allocators'!H$32:H$80,'Input-Allocators'!$B$32:$B$80,$F220))*$D220</f>
        <v>0</v>
      </c>
      <c r="L220" s="14">
        <f ca="1">IFERROR(INDEX(L$320:L$343,MATCH($F220,$B$320:$B$343,0))/INDEX($D$320:$D$343,MATCH($F220,$B$320:$B$343,0)),SUMIFS('Input-Allocators'!I$32:I$80,'Input-Allocators'!$B$32:$B$80,$F220))*$D220</f>
        <v>0</v>
      </c>
      <c r="M220" s="14">
        <f ca="1">IFERROR(INDEX(M$320:M$343,MATCH($F220,$B$320:$B$343,0))/INDEX($D$320:$D$343,MATCH($F220,$B$320:$B$343,0)),SUMIFS('Input-Allocators'!J$32:J$80,'Input-Allocators'!$B$32:$B$80,$F220))*$D220</f>
        <v>0</v>
      </c>
      <c r="N220" s="14">
        <f ca="1">IFERROR(INDEX(N$320:N$343,MATCH($F220,$B$320:$B$343,0))/INDEX($D$320:$D$343,MATCH($F220,$B$320:$B$343,0)),SUMIFS('Input-Allocators'!K$32:K$80,'Input-Allocators'!$B$32:$B$80,$F220))*$D220</f>
        <v>0</v>
      </c>
      <c r="O220" s="14">
        <f ca="1">IFERROR(INDEX(O$320:O$343,MATCH($F220,$B$320:$B$343,0))/INDEX($D$320:$D$343,MATCH($F220,$B$320:$B$343,0)),SUMIFS('Input-Allocators'!L$32:L$80,'Input-Allocators'!$B$32:$B$80,$F220))*$D220</f>
        <v>0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0</v>
      </c>
      <c r="E221" s="14">
        <f t="shared" ca="1" si="49"/>
        <v>0</v>
      </c>
      <c r="F221" s="46"/>
      <c r="G221" s="174">
        <f t="shared" ref="G221:U221" ca="1" si="52">SUBTOTAL(9,G211:G220)</f>
        <v>0</v>
      </c>
      <c r="H221" s="174">
        <f t="shared" ca="1" si="52"/>
        <v>0</v>
      </c>
      <c r="I221" s="174">
        <f t="shared" ca="1" si="52"/>
        <v>0</v>
      </c>
      <c r="J221" s="174">
        <f t="shared" ca="1" si="52"/>
        <v>0</v>
      </c>
      <c r="K221" s="174">
        <f t="shared" ca="1" si="52"/>
        <v>0</v>
      </c>
      <c r="L221" s="174">
        <f t="shared" ca="1" si="52"/>
        <v>0</v>
      </c>
      <c r="M221" s="174">
        <f t="shared" ca="1" si="52"/>
        <v>0</v>
      </c>
      <c r="N221" s="174">
        <f t="shared" ca="1" si="52"/>
        <v>0</v>
      </c>
      <c r="O221" s="174">
        <f t="shared" ca="1" si="52"/>
        <v>0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1327.2833176747295</v>
      </c>
      <c r="E223" s="14">
        <f t="shared" ca="1" si="49"/>
        <v>0</v>
      </c>
      <c r="F223" s="46"/>
      <c r="G223" s="175">
        <f t="shared" ref="G223:U223" ca="1" si="53">SUBTOTAL(9,G129:G221)</f>
        <v>751.18189035094008</v>
      </c>
      <c r="H223" s="175">
        <f t="shared" ca="1" si="53"/>
        <v>46.542142642727491</v>
      </c>
      <c r="I223" s="175">
        <f t="shared" ca="1" si="53"/>
        <v>84.8261644298763</v>
      </c>
      <c r="J223" s="175">
        <f t="shared" ca="1" si="53"/>
        <v>256.56375326022686</v>
      </c>
      <c r="K223" s="175">
        <f t="shared" ca="1" si="53"/>
        <v>1.0165258472281617</v>
      </c>
      <c r="L223" s="175">
        <f t="shared" ca="1" si="53"/>
        <v>2.7209725094989481</v>
      </c>
      <c r="M223" s="175">
        <f t="shared" ca="1" si="53"/>
        <v>88.367113982305526</v>
      </c>
      <c r="N223" s="175">
        <f t="shared" ca="1" si="53"/>
        <v>29.285565016758586</v>
      </c>
      <c r="O223" s="175">
        <f t="shared" ca="1" si="53"/>
        <v>66.779189635167526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0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0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0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0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0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